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</c:numCache>
            </c:numRef>
          </c:cat>
          <c:val>
            <c:numRef>
              <c:f>II.43!$B$4:$B$4438</c:f>
              <c:numCache>
                <c:formatCode>General</c:formatCode>
                <c:ptCount val="4435"/>
                <c:pt idx="0">
                  <c:v>1964</c:v>
                </c:pt>
                <c:pt idx="1">
                  <c:v>1835</c:v>
                </c:pt>
                <c:pt idx="2">
                  <c:v>1810</c:v>
                </c:pt>
                <c:pt idx="3">
                  <c:v>1809</c:v>
                </c:pt>
                <c:pt idx="4">
                  <c:v>1829</c:v>
                </c:pt>
                <c:pt idx="5">
                  <c:v>1819</c:v>
                </c:pt>
                <c:pt idx="6">
                  <c:v>1827</c:v>
                </c:pt>
                <c:pt idx="7">
                  <c:v>1836</c:v>
                </c:pt>
                <c:pt idx="8">
                  <c:v>1844.5</c:v>
                </c:pt>
                <c:pt idx="9">
                  <c:v>1832</c:v>
                </c:pt>
                <c:pt idx="10">
                  <c:v>1829.5</c:v>
                </c:pt>
                <c:pt idx="11">
                  <c:v>1824.5</c:v>
                </c:pt>
                <c:pt idx="12">
                  <c:v>1848</c:v>
                </c:pt>
                <c:pt idx="13">
                  <c:v>1837</c:v>
                </c:pt>
                <c:pt idx="14">
                  <c:v>1847</c:v>
                </c:pt>
                <c:pt idx="15">
                  <c:v>1859</c:v>
                </c:pt>
                <c:pt idx="16">
                  <c:v>1811</c:v>
                </c:pt>
                <c:pt idx="17">
                  <c:v>1835</c:v>
                </c:pt>
                <c:pt idx="18">
                  <c:v>1827</c:v>
                </c:pt>
                <c:pt idx="19">
                  <c:v>1863</c:v>
                </c:pt>
                <c:pt idx="20">
                  <c:v>1866</c:v>
                </c:pt>
                <c:pt idx="21">
                  <c:v>1855</c:v>
                </c:pt>
                <c:pt idx="22">
                  <c:v>1863</c:v>
                </c:pt>
                <c:pt idx="23">
                  <c:v>1824</c:v>
                </c:pt>
                <c:pt idx="24">
                  <c:v>1841.5</c:v>
                </c:pt>
                <c:pt idx="25">
                  <c:v>1838</c:v>
                </c:pt>
                <c:pt idx="26">
                  <c:v>1814</c:v>
                </c:pt>
                <c:pt idx="27">
                  <c:v>1817</c:v>
                </c:pt>
                <c:pt idx="28">
                  <c:v>1845</c:v>
                </c:pt>
                <c:pt idx="29">
                  <c:v>1849</c:v>
                </c:pt>
                <c:pt idx="30">
                  <c:v>1853</c:v>
                </c:pt>
                <c:pt idx="31">
                  <c:v>1864.5</c:v>
                </c:pt>
                <c:pt idx="32">
                  <c:v>1882</c:v>
                </c:pt>
                <c:pt idx="33">
                  <c:v>1900.5</c:v>
                </c:pt>
                <c:pt idx="34">
                  <c:v>1924</c:v>
                </c:pt>
                <c:pt idx="35">
                  <c:v>1932.5</c:v>
                </c:pt>
                <c:pt idx="36">
                  <c:v>1972</c:v>
                </c:pt>
                <c:pt idx="37">
                  <c:v>1968</c:v>
                </c:pt>
                <c:pt idx="38">
                  <c:v>1978.5</c:v>
                </c:pt>
                <c:pt idx="39">
                  <c:v>1901</c:v>
                </c:pt>
                <c:pt idx="40">
                  <c:v>1934.5</c:v>
                </c:pt>
                <c:pt idx="41">
                  <c:v>1930</c:v>
                </c:pt>
                <c:pt idx="42">
                  <c:v>1910</c:v>
                </c:pt>
                <c:pt idx="43">
                  <c:v>1926.5</c:v>
                </c:pt>
                <c:pt idx="44">
                  <c:v>1982</c:v>
                </c:pt>
                <c:pt idx="45">
                  <c:v>1979</c:v>
                </c:pt>
                <c:pt idx="46">
                  <c:v>2002</c:v>
                </c:pt>
                <c:pt idx="47">
                  <c:v>2008</c:v>
                </c:pt>
                <c:pt idx="48">
                  <c:v>2022</c:v>
                </c:pt>
                <c:pt idx="49">
                  <c:v>2030</c:v>
                </c:pt>
                <c:pt idx="50">
                  <c:v>2027</c:v>
                </c:pt>
                <c:pt idx="51">
                  <c:v>2031.5</c:v>
                </c:pt>
                <c:pt idx="52">
                  <c:v>2026</c:v>
                </c:pt>
                <c:pt idx="53">
                  <c:v>1998</c:v>
                </c:pt>
                <c:pt idx="54">
                  <c:v>1985</c:v>
                </c:pt>
                <c:pt idx="55">
                  <c:v>1992</c:v>
                </c:pt>
                <c:pt idx="56">
                  <c:v>1979</c:v>
                </c:pt>
                <c:pt idx="57">
                  <c:v>1972.5</c:v>
                </c:pt>
                <c:pt idx="58">
                  <c:v>1959</c:v>
                </c:pt>
                <c:pt idx="59">
                  <c:v>1959</c:v>
                </c:pt>
                <c:pt idx="60">
                  <c:v>1959</c:v>
                </c:pt>
                <c:pt idx="61">
                  <c:v>1948</c:v>
                </c:pt>
                <c:pt idx="62">
                  <c:v>1949</c:v>
                </c:pt>
                <c:pt idx="63">
                  <c:v>1973</c:v>
                </c:pt>
                <c:pt idx="64">
                  <c:v>1960</c:v>
                </c:pt>
                <c:pt idx="65">
                  <c:v>1948.5</c:v>
                </c:pt>
                <c:pt idx="66">
                  <c:v>1931</c:v>
                </c:pt>
                <c:pt idx="67">
                  <c:v>1949.5</c:v>
                </c:pt>
                <c:pt idx="68">
                  <c:v>1956.5</c:v>
                </c:pt>
                <c:pt idx="69">
                  <c:v>1949</c:v>
                </c:pt>
                <c:pt idx="70">
                  <c:v>1968</c:v>
                </c:pt>
                <c:pt idx="71">
                  <c:v>1991</c:v>
                </c:pt>
                <c:pt idx="72">
                  <c:v>1915.5</c:v>
                </c:pt>
                <c:pt idx="73">
                  <c:v>1863</c:v>
                </c:pt>
                <c:pt idx="74">
                  <c:v>1879</c:v>
                </c:pt>
                <c:pt idx="75">
                  <c:v>1869.5</c:v>
                </c:pt>
                <c:pt idx="76">
                  <c:v>1881</c:v>
                </c:pt>
                <c:pt idx="77">
                  <c:v>1899</c:v>
                </c:pt>
                <c:pt idx="78">
                  <c:v>1866.5</c:v>
                </c:pt>
                <c:pt idx="79">
                  <c:v>1869</c:v>
                </c:pt>
                <c:pt idx="80">
                  <c:v>1825</c:v>
                </c:pt>
                <c:pt idx="81">
                  <c:v>1835.5</c:v>
                </c:pt>
                <c:pt idx="82">
                  <c:v>1808</c:v>
                </c:pt>
                <c:pt idx="83">
                  <c:v>1809</c:v>
                </c:pt>
                <c:pt idx="84">
                  <c:v>1806.5</c:v>
                </c:pt>
                <c:pt idx="85">
                  <c:v>1806.5</c:v>
                </c:pt>
                <c:pt idx="86">
                  <c:v>1795</c:v>
                </c:pt>
                <c:pt idx="87">
                  <c:v>1764.5</c:v>
                </c:pt>
                <c:pt idx="88">
                  <c:v>1760</c:v>
                </c:pt>
                <c:pt idx="89">
                  <c:v>1778.5</c:v>
                </c:pt>
                <c:pt idx="90">
                  <c:v>1771</c:v>
                </c:pt>
                <c:pt idx="91">
                  <c:v>1762</c:v>
                </c:pt>
                <c:pt idx="92">
                  <c:v>1767</c:v>
                </c:pt>
                <c:pt idx="93">
                  <c:v>1738</c:v>
                </c:pt>
                <c:pt idx="94">
                  <c:v>1733.5</c:v>
                </c:pt>
                <c:pt idx="95">
                  <c:v>1700.5</c:v>
                </c:pt>
                <c:pt idx="96">
                  <c:v>1728</c:v>
                </c:pt>
                <c:pt idx="97">
                  <c:v>1728</c:v>
                </c:pt>
                <c:pt idx="98">
                  <c:v>1734</c:v>
                </c:pt>
                <c:pt idx="99">
                  <c:v>1738</c:v>
                </c:pt>
                <c:pt idx="100">
                  <c:v>1710</c:v>
                </c:pt>
                <c:pt idx="101">
                  <c:v>1741.5</c:v>
                </c:pt>
                <c:pt idx="102">
                  <c:v>1737</c:v>
                </c:pt>
                <c:pt idx="103">
                  <c:v>1733.5</c:v>
                </c:pt>
                <c:pt idx="104">
                  <c:v>1737.5</c:v>
                </c:pt>
                <c:pt idx="105">
                  <c:v>1737.5</c:v>
                </c:pt>
                <c:pt idx="106">
                  <c:v>1716.5</c:v>
                </c:pt>
                <c:pt idx="107">
                  <c:v>1720.5</c:v>
                </c:pt>
                <c:pt idx="108">
                  <c:v>1742.5</c:v>
                </c:pt>
                <c:pt idx="109">
                  <c:v>1775.5</c:v>
                </c:pt>
                <c:pt idx="110">
                  <c:v>1766.5</c:v>
                </c:pt>
                <c:pt idx="111">
                  <c:v>1771</c:v>
                </c:pt>
                <c:pt idx="112">
                  <c:v>1727</c:v>
                </c:pt>
                <c:pt idx="113">
                  <c:v>1711.5</c:v>
                </c:pt>
                <c:pt idx="114">
                  <c:v>1708</c:v>
                </c:pt>
                <c:pt idx="115">
                  <c:v>1694</c:v>
                </c:pt>
                <c:pt idx="116">
                  <c:v>1694</c:v>
                </c:pt>
                <c:pt idx="117">
                  <c:v>1709</c:v>
                </c:pt>
                <c:pt idx="118">
                  <c:v>1727.5</c:v>
                </c:pt>
                <c:pt idx="119">
                  <c:v>1745</c:v>
                </c:pt>
                <c:pt idx="120">
                  <c:v>1763.5</c:v>
                </c:pt>
                <c:pt idx="121">
                  <c:v>1766</c:v>
                </c:pt>
                <c:pt idx="122">
                  <c:v>1747.5</c:v>
                </c:pt>
                <c:pt idx="123">
                  <c:v>1720</c:v>
                </c:pt>
                <c:pt idx="124">
                  <c:v>1735.5</c:v>
                </c:pt>
                <c:pt idx="125">
                  <c:v>1727</c:v>
                </c:pt>
                <c:pt idx="126">
                  <c:v>1710</c:v>
                </c:pt>
                <c:pt idx="127">
                  <c:v>1711</c:v>
                </c:pt>
                <c:pt idx="128">
                  <c:v>1716</c:v>
                </c:pt>
                <c:pt idx="129">
                  <c:v>1690.5</c:v>
                </c:pt>
                <c:pt idx="130">
                  <c:v>1675</c:v>
                </c:pt>
                <c:pt idx="131">
                  <c:v>1691</c:v>
                </c:pt>
                <c:pt idx="132">
                  <c:v>1706</c:v>
                </c:pt>
                <c:pt idx="133">
                  <c:v>1706.5</c:v>
                </c:pt>
                <c:pt idx="134">
                  <c:v>1731.5</c:v>
                </c:pt>
                <c:pt idx="135">
                  <c:v>1770.5</c:v>
                </c:pt>
                <c:pt idx="136">
                  <c:v>1796</c:v>
                </c:pt>
                <c:pt idx="137">
                  <c:v>1802</c:v>
                </c:pt>
                <c:pt idx="138">
                  <c:v>1816</c:v>
                </c:pt>
                <c:pt idx="139">
                  <c:v>1819</c:v>
                </c:pt>
                <c:pt idx="140">
                  <c:v>1822</c:v>
                </c:pt>
                <c:pt idx="141">
                  <c:v>1788</c:v>
                </c:pt>
                <c:pt idx="142">
                  <c:v>1807.5</c:v>
                </c:pt>
                <c:pt idx="143">
                  <c:v>1823</c:v>
                </c:pt>
                <c:pt idx="144">
                  <c:v>1800</c:v>
                </c:pt>
                <c:pt idx="145">
                  <c:v>1816</c:v>
                </c:pt>
                <c:pt idx="146">
                  <c:v>1805.5</c:v>
                </c:pt>
                <c:pt idx="147">
                  <c:v>1823</c:v>
                </c:pt>
                <c:pt idx="148">
                  <c:v>1824</c:v>
                </c:pt>
                <c:pt idx="149">
                  <c:v>1841.5</c:v>
                </c:pt>
                <c:pt idx="150">
                  <c:v>1834</c:v>
                </c:pt>
                <c:pt idx="151">
                  <c:v>1856</c:v>
                </c:pt>
                <c:pt idx="152">
                  <c:v>1863.5</c:v>
                </c:pt>
                <c:pt idx="153">
                  <c:v>1857</c:v>
                </c:pt>
                <c:pt idx="154">
                  <c:v>1873</c:v>
                </c:pt>
                <c:pt idx="155">
                  <c:v>1844</c:v>
                </c:pt>
                <c:pt idx="156">
                  <c:v>1826</c:v>
                </c:pt>
                <c:pt idx="157">
                  <c:v>1838.5</c:v>
                </c:pt>
                <c:pt idx="158">
                  <c:v>1862.5</c:v>
                </c:pt>
                <c:pt idx="159">
                  <c:v>1898.5</c:v>
                </c:pt>
                <c:pt idx="160">
                  <c:v>1898.5</c:v>
                </c:pt>
                <c:pt idx="161">
                  <c:v>1909</c:v>
                </c:pt>
                <c:pt idx="162">
                  <c:v>1880</c:v>
                </c:pt>
                <c:pt idx="163">
                  <c:v>1861</c:v>
                </c:pt>
                <c:pt idx="164">
                  <c:v>1878</c:v>
                </c:pt>
                <c:pt idx="165">
                  <c:v>1885</c:v>
                </c:pt>
                <c:pt idx="166">
                  <c:v>1895</c:v>
                </c:pt>
                <c:pt idx="167">
                  <c:v>1895</c:v>
                </c:pt>
                <c:pt idx="168">
                  <c:v>1850</c:v>
                </c:pt>
                <c:pt idx="169">
                  <c:v>1870</c:v>
                </c:pt>
                <c:pt idx="170">
                  <c:v>1870</c:v>
                </c:pt>
                <c:pt idx="171">
                  <c:v>1859</c:v>
                </c:pt>
                <c:pt idx="172">
                  <c:v>1859</c:v>
                </c:pt>
                <c:pt idx="173">
                  <c:v>1847.5</c:v>
                </c:pt>
                <c:pt idx="174">
                  <c:v>1874</c:v>
                </c:pt>
                <c:pt idx="175">
                  <c:v>1837</c:v>
                </c:pt>
                <c:pt idx="176">
                  <c:v>1859</c:v>
                </c:pt>
                <c:pt idx="177">
                  <c:v>1846.5</c:v>
                </c:pt>
                <c:pt idx="178">
                  <c:v>1843</c:v>
                </c:pt>
                <c:pt idx="179">
                  <c:v>1823</c:v>
                </c:pt>
                <c:pt idx="180">
                  <c:v>1821</c:v>
                </c:pt>
                <c:pt idx="181">
                  <c:v>1836.5</c:v>
                </c:pt>
                <c:pt idx="182">
                  <c:v>1834</c:v>
                </c:pt>
                <c:pt idx="183">
                  <c:v>1815</c:v>
                </c:pt>
                <c:pt idx="184">
                  <c:v>1810.5</c:v>
                </c:pt>
                <c:pt idx="185">
                  <c:v>1777.5</c:v>
                </c:pt>
                <c:pt idx="186">
                  <c:v>1809.5</c:v>
                </c:pt>
                <c:pt idx="187">
                  <c:v>1819</c:v>
                </c:pt>
                <c:pt idx="188">
                  <c:v>1876.5</c:v>
                </c:pt>
                <c:pt idx="189">
                  <c:v>1866</c:v>
                </c:pt>
                <c:pt idx="190">
                  <c:v>1864</c:v>
                </c:pt>
                <c:pt idx="191">
                  <c:v>1860.5</c:v>
                </c:pt>
                <c:pt idx="192">
                  <c:v>1852</c:v>
                </c:pt>
                <c:pt idx="193">
                  <c:v>1849</c:v>
                </c:pt>
                <c:pt idx="194">
                  <c:v>1857</c:v>
                </c:pt>
                <c:pt idx="195">
                  <c:v>1831</c:v>
                </c:pt>
                <c:pt idx="196">
                  <c:v>1844</c:v>
                </c:pt>
                <c:pt idx="197">
                  <c:v>1851</c:v>
                </c:pt>
                <c:pt idx="198">
                  <c:v>1889</c:v>
                </c:pt>
                <c:pt idx="199">
                  <c:v>1908</c:v>
                </c:pt>
                <c:pt idx="200">
                  <c:v>1920.5</c:v>
                </c:pt>
                <c:pt idx="201">
                  <c:v>1929</c:v>
                </c:pt>
                <c:pt idx="202">
                  <c:v>1943</c:v>
                </c:pt>
                <c:pt idx="203">
                  <c:v>1940</c:v>
                </c:pt>
                <c:pt idx="204">
                  <c:v>1930.5</c:v>
                </c:pt>
                <c:pt idx="205">
                  <c:v>1978</c:v>
                </c:pt>
                <c:pt idx="206">
                  <c:v>1979</c:v>
                </c:pt>
                <c:pt idx="207">
                  <c:v>1971</c:v>
                </c:pt>
                <c:pt idx="208">
                  <c:v>1993</c:v>
                </c:pt>
                <c:pt idx="209">
                  <c:v>1921.5</c:v>
                </c:pt>
                <c:pt idx="210">
                  <c:v>1918</c:v>
                </c:pt>
                <c:pt idx="211">
                  <c:v>1935.5</c:v>
                </c:pt>
                <c:pt idx="212">
                  <c:v>1962</c:v>
                </c:pt>
                <c:pt idx="213">
                  <c:v>1927</c:v>
                </c:pt>
                <c:pt idx="214">
                  <c:v>1940</c:v>
                </c:pt>
                <c:pt idx="215">
                  <c:v>1992</c:v>
                </c:pt>
                <c:pt idx="216">
                  <c:v>1980.5</c:v>
                </c:pt>
                <c:pt idx="217">
                  <c:v>1977</c:v>
                </c:pt>
                <c:pt idx="218">
                  <c:v>2016</c:v>
                </c:pt>
                <c:pt idx="219">
                  <c:v>2026</c:v>
                </c:pt>
                <c:pt idx="220">
                  <c:v>2021</c:v>
                </c:pt>
                <c:pt idx="221">
                  <c:v>1998</c:v>
                </c:pt>
                <c:pt idx="222">
                  <c:v>2028</c:v>
                </c:pt>
                <c:pt idx="223">
                  <c:v>2012</c:v>
                </c:pt>
                <c:pt idx="224">
                  <c:v>2052</c:v>
                </c:pt>
                <c:pt idx="225">
                  <c:v>2046</c:v>
                </c:pt>
                <c:pt idx="226">
                  <c:v>2056</c:v>
                </c:pt>
                <c:pt idx="227">
                  <c:v>1999</c:v>
                </c:pt>
                <c:pt idx="228">
                  <c:v>2035</c:v>
                </c:pt>
                <c:pt idx="229">
                  <c:v>2056</c:v>
                </c:pt>
                <c:pt idx="230">
                  <c:v>2073</c:v>
                </c:pt>
                <c:pt idx="231">
                  <c:v>2071.5</c:v>
                </c:pt>
                <c:pt idx="232">
                  <c:v>2048</c:v>
                </c:pt>
                <c:pt idx="233">
                  <c:v>2094.5</c:v>
                </c:pt>
                <c:pt idx="234">
                  <c:v>2108</c:v>
                </c:pt>
                <c:pt idx="235">
                  <c:v>2117</c:v>
                </c:pt>
                <c:pt idx="236">
                  <c:v>2139</c:v>
                </c:pt>
                <c:pt idx="237">
                  <c:v>2159.5</c:v>
                </c:pt>
                <c:pt idx="238">
                  <c:v>2205.5</c:v>
                </c:pt>
                <c:pt idx="239">
                  <c:v>2212</c:v>
                </c:pt>
                <c:pt idx="240">
                  <c:v>2249</c:v>
                </c:pt>
                <c:pt idx="241">
                  <c:v>2212</c:v>
                </c:pt>
                <c:pt idx="242">
                  <c:v>2264</c:v>
                </c:pt>
                <c:pt idx="243">
                  <c:v>2258</c:v>
                </c:pt>
                <c:pt idx="244">
                  <c:v>2286</c:v>
                </c:pt>
                <c:pt idx="245">
                  <c:v>2289</c:v>
                </c:pt>
                <c:pt idx="246">
                  <c:v>2238.5</c:v>
                </c:pt>
                <c:pt idx="247">
                  <c:v>2256</c:v>
                </c:pt>
                <c:pt idx="248">
                  <c:v>2217</c:v>
                </c:pt>
                <c:pt idx="249">
                  <c:v>2229</c:v>
                </c:pt>
                <c:pt idx="250">
                  <c:v>2244.5</c:v>
                </c:pt>
                <c:pt idx="251">
                  <c:v>2235.5</c:v>
                </c:pt>
                <c:pt idx="252">
                  <c:v>2234</c:v>
                </c:pt>
                <c:pt idx="253">
                  <c:v>2239</c:v>
                </c:pt>
                <c:pt idx="254">
                  <c:v>2256</c:v>
                </c:pt>
                <c:pt idx="255">
                  <c:v>2256</c:v>
                </c:pt>
                <c:pt idx="256">
                  <c:v>2256</c:v>
                </c:pt>
                <c:pt idx="257">
                  <c:v>2274</c:v>
                </c:pt>
                <c:pt idx="258">
                  <c:v>2265</c:v>
                </c:pt>
                <c:pt idx="259">
                  <c:v>2285</c:v>
                </c:pt>
                <c:pt idx="260">
                  <c:v>2285</c:v>
                </c:pt>
                <c:pt idx="261">
                  <c:v>2271</c:v>
                </c:pt>
                <c:pt idx="262">
                  <c:v>2298</c:v>
                </c:pt>
                <c:pt idx="263">
                  <c:v>2298</c:v>
                </c:pt>
                <c:pt idx="264">
                  <c:v>2267</c:v>
                </c:pt>
                <c:pt idx="265">
                  <c:v>2320</c:v>
                </c:pt>
                <c:pt idx="266">
                  <c:v>2321.5</c:v>
                </c:pt>
                <c:pt idx="267">
                  <c:v>2354</c:v>
                </c:pt>
                <c:pt idx="268">
                  <c:v>2348</c:v>
                </c:pt>
                <c:pt idx="269">
                  <c:v>2366</c:v>
                </c:pt>
                <c:pt idx="270">
                  <c:v>2392</c:v>
                </c:pt>
                <c:pt idx="271">
                  <c:v>2381.5</c:v>
                </c:pt>
                <c:pt idx="272">
                  <c:v>2368</c:v>
                </c:pt>
                <c:pt idx="273">
                  <c:v>2400</c:v>
                </c:pt>
                <c:pt idx="274">
                  <c:v>2375</c:v>
                </c:pt>
                <c:pt idx="275">
                  <c:v>2404</c:v>
                </c:pt>
                <c:pt idx="276">
                  <c:v>2408.5</c:v>
                </c:pt>
                <c:pt idx="277">
                  <c:v>2445.5</c:v>
                </c:pt>
                <c:pt idx="278">
                  <c:v>2465</c:v>
                </c:pt>
                <c:pt idx="279">
                  <c:v>2489</c:v>
                </c:pt>
                <c:pt idx="280">
                  <c:v>2467</c:v>
                </c:pt>
                <c:pt idx="281">
                  <c:v>2496</c:v>
                </c:pt>
                <c:pt idx="282">
                  <c:v>2541</c:v>
                </c:pt>
                <c:pt idx="283">
                  <c:v>2570</c:v>
                </c:pt>
                <c:pt idx="284">
                  <c:v>2593</c:v>
                </c:pt>
                <c:pt idx="285">
                  <c:v>2590</c:v>
                </c:pt>
                <c:pt idx="286">
                  <c:v>2634</c:v>
                </c:pt>
                <c:pt idx="287">
                  <c:v>2547</c:v>
                </c:pt>
                <c:pt idx="288">
                  <c:v>2625</c:v>
                </c:pt>
                <c:pt idx="289">
                  <c:v>2570.5</c:v>
                </c:pt>
                <c:pt idx="290">
                  <c:v>2455.5</c:v>
                </c:pt>
                <c:pt idx="291">
                  <c:v>2469</c:v>
                </c:pt>
                <c:pt idx="292">
                  <c:v>2431</c:v>
                </c:pt>
                <c:pt idx="293">
                  <c:v>2280</c:v>
                </c:pt>
                <c:pt idx="294">
                  <c:v>2296</c:v>
                </c:pt>
                <c:pt idx="295">
                  <c:v>2308</c:v>
                </c:pt>
                <c:pt idx="296">
                  <c:v>2344.5</c:v>
                </c:pt>
                <c:pt idx="297">
                  <c:v>2392</c:v>
                </c:pt>
                <c:pt idx="298">
                  <c:v>2359.5</c:v>
                </c:pt>
                <c:pt idx="299">
                  <c:v>2375.5</c:v>
                </c:pt>
                <c:pt idx="300">
                  <c:v>2354</c:v>
                </c:pt>
                <c:pt idx="301">
                  <c:v>2371</c:v>
                </c:pt>
                <c:pt idx="302">
                  <c:v>2355</c:v>
                </c:pt>
                <c:pt idx="303">
                  <c:v>2380.5</c:v>
                </c:pt>
                <c:pt idx="304">
                  <c:v>2447.5</c:v>
                </c:pt>
                <c:pt idx="305">
                  <c:v>2440.5</c:v>
                </c:pt>
                <c:pt idx="306">
                  <c:v>2368</c:v>
                </c:pt>
                <c:pt idx="307">
                  <c:v>2275.5</c:v>
                </c:pt>
                <c:pt idx="308">
                  <c:v>2341</c:v>
                </c:pt>
                <c:pt idx="309">
                  <c:v>2330</c:v>
                </c:pt>
                <c:pt idx="310">
                  <c:v>2360.5</c:v>
                </c:pt>
                <c:pt idx="311">
                  <c:v>2391.5</c:v>
                </c:pt>
                <c:pt idx="312">
                  <c:v>2443.5</c:v>
                </c:pt>
                <c:pt idx="313">
                  <c:v>2414.5</c:v>
                </c:pt>
                <c:pt idx="314">
                  <c:v>2476</c:v>
                </c:pt>
                <c:pt idx="315">
                  <c:v>2473</c:v>
                </c:pt>
                <c:pt idx="316">
                  <c:v>2491</c:v>
                </c:pt>
                <c:pt idx="317">
                  <c:v>2447</c:v>
                </c:pt>
                <c:pt idx="318">
                  <c:v>2457</c:v>
                </c:pt>
                <c:pt idx="319">
                  <c:v>2480</c:v>
                </c:pt>
                <c:pt idx="320">
                  <c:v>2520</c:v>
                </c:pt>
                <c:pt idx="321">
                  <c:v>2496</c:v>
                </c:pt>
                <c:pt idx="322">
                  <c:v>2494</c:v>
                </c:pt>
                <c:pt idx="323">
                  <c:v>2475.5</c:v>
                </c:pt>
                <c:pt idx="324">
                  <c:v>2512.5</c:v>
                </c:pt>
                <c:pt idx="325">
                  <c:v>2474</c:v>
                </c:pt>
                <c:pt idx="326">
                  <c:v>2462.5</c:v>
                </c:pt>
                <c:pt idx="327">
                  <c:v>2485</c:v>
                </c:pt>
                <c:pt idx="328">
                  <c:v>2532.5</c:v>
                </c:pt>
                <c:pt idx="329">
                  <c:v>2565.5</c:v>
                </c:pt>
                <c:pt idx="330">
                  <c:v>2553</c:v>
                </c:pt>
                <c:pt idx="331">
                  <c:v>2565</c:v>
                </c:pt>
                <c:pt idx="332">
                  <c:v>2565</c:v>
                </c:pt>
                <c:pt idx="333">
                  <c:v>2571</c:v>
                </c:pt>
                <c:pt idx="334">
                  <c:v>2571</c:v>
                </c:pt>
                <c:pt idx="335">
                  <c:v>2571</c:v>
                </c:pt>
                <c:pt idx="336">
                  <c:v>2619</c:v>
                </c:pt>
                <c:pt idx="337">
                  <c:v>2698</c:v>
                </c:pt>
                <c:pt idx="338">
                  <c:v>2673</c:v>
                </c:pt>
                <c:pt idx="339">
                  <c:v>2721.5</c:v>
                </c:pt>
                <c:pt idx="340">
                  <c:v>2707.5</c:v>
                </c:pt>
                <c:pt idx="341">
                  <c:v>2728</c:v>
                </c:pt>
                <c:pt idx="342">
                  <c:v>2777.5</c:v>
                </c:pt>
                <c:pt idx="343">
                  <c:v>2737</c:v>
                </c:pt>
                <c:pt idx="344">
                  <c:v>2753.5</c:v>
                </c:pt>
                <c:pt idx="345">
                  <c:v>2753.5</c:v>
                </c:pt>
                <c:pt idx="346">
                  <c:v>2785</c:v>
                </c:pt>
                <c:pt idx="347">
                  <c:v>2759</c:v>
                </c:pt>
                <c:pt idx="348">
                  <c:v>2753</c:v>
                </c:pt>
                <c:pt idx="349">
                  <c:v>2871</c:v>
                </c:pt>
                <c:pt idx="350">
                  <c:v>2860</c:v>
                </c:pt>
                <c:pt idx="351">
                  <c:v>2980.5</c:v>
                </c:pt>
                <c:pt idx="352">
                  <c:v>3063</c:v>
                </c:pt>
                <c:pt idx="353">
                  <c:v>3275</c:v>
                </c:pt>
                <c:pt idx="354">
                  <c:v>3148</c:v>
                </c:pt>
                <c:pt idx="355">
                  <c:v>2930</c:v>
                </c:pt>
                <c:pt idx="356">
                  <c:v>2960</c:v>
                </c:pt>
                <c:pt idx="357">
                  <c:v>2971.5</c:v>
                </c:pt>
                <c:pt idx="358">
                  <c:v>2850</c:v>
                </c:pt>
                <c:pt idx="359">
                  <c:v>2743</c:v>
                </c:pt>
                <c:pt idx="360">
                  <c:v>2716.5</c:v>
                </c:pt>
                <c:pt idx="361">
                  <c:v>2766</c:v>
                </c:pt>
                <c:pt idx="362">
                  <c:v>2740.5</c:v>
                </c:pt>
                <c:pt idx="363">
                  <c:v>2720.5</c:v>
                </c:pt>
                <c:pt idx="364">
                  <c:v>2736.5</c:v>
                </c:pt>
                <c:pt idx="365">
                  <c:v>2736.5</c:v>
                </c:pt>
                <c:pt idx="366">
                  <c:v>2750</c:v>
                </c:pt>
                <c:pt idx="367">
                  <c:v>2712</c:v>
                </c:pt>
                <c:pt idx="368">
                  <c:v>2566</c:v>
                </c:pt>
                <c:pt idx="369">
                  <c:v>2600</c:v>
                </c:pt>
                <c:pt idx="370">
                  <c:v>2589</c:v>
                </c:pt>
                <c:pt idx="371">
                  <c:v>2531</c:v>
                </c:pt>
                <c:pt idx="372">
                  <c:v>2481</c:v>
                </c:pt>
                <c:pt idx="373">
                  <c:v>2483</c:v>
                </c:pt>
                <c:pt idx="374">
                  <c:v>2490.5</c:v>
                </c:pt>
                <c:pt idx="375">
                  <c:v>2480.5</c:v>
                </c:pt>
                <c:pt idx="376">
                  <c:v>2413.5</c:v>
                </c:pt>
                <c:pt idx="377">
                  <c:v>2411</c:v>
                </c:pt>
                <c:pt idx="378">
                  <c:v>2469.5</c:v>
                </c:pt>
                <c:pt idx="379">
                  <c:v>2472</c:v>
                </c:pt>
                <c:pt idx="380">
                  <c:v>2450.5</c:v>
                </c:pt>
                <c:pt idx="381">
                  <c:v>2434</c:v>
                </c:pt>
                <c:pt idx="382">
                  <c:v>2401</c:v>
                </c:pt>
                <c:pt idx="383">
                  <c:v>2462</c:v>
                </c:pt>
                <c:pt idx="384">
                  <c:v>2397.5</c:v>
                </c:pt>
                <c:pt idx="385">
                  <c:v>2430.5</c:v>
                </c:pt>
                <c:pt idx="386">
                  <c:v>2460.5</c:v>
                </c:pt>
                <c:pt idx="387">
                  <c:v>2456.5</c:v>
                </c:pt>
                <c:pt idx="388">
                  <c:v>2471.5</c:v>
                </c:pt>
                <c:pt idx="389">
                  <c:v>2550.5</c:v>
                </c:pt>
                <c:pt idx="390">
                  <c:v>2556.5</c:v>
                </c:pt>
                <c:pt idx="391">
                  <c:v>2563.5</c:v>
                </c:pt>
                <c:pt idx="392">
                  <c:v>2555.5</c:v>
                </c:pt>
                <c:pt idx="393">
                  <c:v>2497</c:v>
                </c:pt>
                <c:pt idx="394">
                  <c:v>2521</c:v>
                </c:pt>
                <c:pt idx="395">
                  <c:v>2498</c:v>
                </c:pt>
                <c:pt idx="396">
                  <c:v>2549</c:v>
                </c:pt>
                <c:pt idx="397">
                  <c:v>2595</c:v>
                </c:pt>
                <c:pt idx="398">
                  <c:v>2584</c:v>
                </c:pt>
                <c:pt idx="399">
                  <c:v>2582</c:v>
                </c:pt>
                <c:pt idx="400">
                  <c:v>2532.5</c:v>
                </c:pt>
                <c:pt idx="401">
                  <c:v>2530.5</c:v>
                </c:pt>
                <c:pt idx="402">
                  <c:v>2455</c:v>
                </c:pt>
                <c:pt idx="403">
                  <c:v>2478.5</c:v>
                </c:pt>
                <c:pt idx="404">
                  <c:v>2468</c:v>
                </c:pt>
                <c:pt idx="405">
                  <c:v>2459.5</c:v>
                </c:pt>
                <c:pt idx="406">
                  <c:v>2481</c:v>
                </c:pt>
                <c:pt idx="407">
                  <c:v>2445.5</c:v>
                </c:pt>
                <c:pt idx="408">
                  <c:v>2455.5</c:v>
                </c:pt>
                <c:pt idx="409">
                  <c:v>2458.5</c:v>
                </c:pt>
                <c:pt idx="410">
                  <c:v>2501</c:v>
                </c:pt>
                <c:pt idx="411">
                  <c:v>2497</c:v>
                </c:pt>
                <c:pt idx="412">
                  <c:v>2495.5</c:v>
                </c:pt>
                <c:pt idx="413">
                  <c:v>2466.5</c:v>
                </c:pt>
                <c:pt idx="414">
                  <c:v>2477</c:v>
                </c:pt>
                <c:pt idx="415">
                  <c:v>2483</c:v>
                </c:pt>
                <c:pt idx="416">
                  <c:v>2512</c:v>
                </c:pt>
                <c:pt idx="417">
                  <c:v>2522.5</c:v>
                </c:pt>
                <c:pt idx="418">
                  <c:v>2501</c:v>
                </c:pt>
                <c:pt idx="419">
                  <c:v>2511</c:v>
                </c:pt>
                <c:pt idx="420">
                  <c:v>2416</c:v>
                </c:pt>
                <c:pt idx="421">
                  <c:v>2439</c:v>
                </c:pt>
                <c:pt idx="422">
                  <c:v>2420.5</c:v>
                </c:pt>
                <c:pt idx="423">
                  <c:v>2427.5</c:v>
                </c:pt>
                <c:pt idx="424">
                  <c:v>2431</c:v>
                </c:pt>
                <c:pt idx="425">
                  <c:v>2436</c:v>
                </c:pt>
                <c:pt idx="426">
                  <c:v>2430</c:v>
                </c:pt>
                <c:pt idx="427">
                  <c:v>2432</c:v>
                </c:pt>
                <c:pt idx="428">
                  <c:v>2458</c:v>
                </c:pt>
                <c:pt idx="429">
                  <c:v>2456</c:v>
                </c:pt>
                <c:pt idx="430">
                  <c:v>2456</c:v>
                </c:pt>
                <c:pt idx="431">
                  <c:v>2435</c:v>
                </c:pt>
                <c:pt idx="432">
                  <c:v>2435</c:v>
                </c:pt>
                <c:pt idx="433">
                  <c:v>2437</c:v>
                </c:pt>
                <c:pt idx="434">
                  <c:v>2445.5</c:v>
                </c:pt>
                <c:pt idx="435">
                  <c:v>2449</c:v>
                </c:pt>
                <c:pt idx="436">
                  <c:v>2495.5</c:v>
                </c:pt>
                <c:pt idx="437">
                  <c:v>2537</c:v>
                </c:pt>
                <c:pt idx="438">
                  <c:v>2614</c:v>
                </c:pt>
                <c:pt idx="439">
                  <c:v>2596</c:v>
                </c:pt>
                <c:pt idx="440">
                  <c:v>2498.5</c:v>
                </c:pt>
                <c:pt idx="441">
                  <c:v>2436</c:v>
                </c:pt>
                <c:pt idx="442">
                  <c:v>2418</c:v>
                </c:pt>
                <c:pt idx="443">
                  <c:v>2415</c:v>
                </c:pt>
                <c:pt idx="444">
                  <c:v>2385</c:v>
                </c:pt>
                <c:pt idx="445">
                  <c:v>2389</c:v>
                </c:pt>
                <c:pt idx="446">
                  <c:v>2388.5</c:v>
                </c:pt>
                <c:pt idx="447">
                  <c:v>2367.5</c:v>
                </c:pt>
                <c:pt idx="448">
                  <c:v>2429</c:v>
                </c:pt>
                <c:pt idx="449">
                  <c:v>2499</c:v>
                </c:pt>
                <c:pt idx="450">
                  <c:v>2456</c:v>
                </c:pt>
                <c:pt idx="451">
                  <c:v>2480.5</c:v>
                </c:pt>
                <c:pt idx="452">
                  <c:v>2502</c:v>
                </c:pt>
                <c:pt idx="453">
                  <c:v>2557.5</c:v>
                </c:pt>
                <c:pt idx="454">
                  <c:v>2572</c:v>
                </c:pt>
                <c:pt idx="455">
                  <c:v>2558</c:v>
                </c:pt>
                <c:pt idx="456">
                  <c:v>2523</c:v>
                </c:pt>
                <c:pt idx="457">
                  <c:v>2519</c:v>
                </c:pt>
                <c:pt idx="458">
                  <c:v>2480</c:v>
                </c:pt>
                <c:pt idx="459">
                  <c:v>2512</c:v>
                </c:pt>
                <c:pt idx="460">
                  <c:v>2622</c:v>
                </c:pt>
                <c:pt idx="461">
                  <c:v>2605</c:v>
                </c:pt>
                <c:pt idx="462">
                  <c:v>2542</c:v>
                </c:pt>
                <c:pt idx="463">
                  <c:v>2585</c:v>
                </c:pt>
                <c:pt idx="464">
                  <c:v>2646</c:v>
                </c:pt>
                <c:pt idx="465">
                  <c:v>2633</c:v>
                </c:pt>
                <c:pt idx="466">
                  <c:v>2691</c:v>
                </c:pt>
                <c:pt idx="467">
                  <c:v>2678.5</c:v>
                </c:pt>
                <c:pt idx="468">
                  <c:v>2716.5</c:v>
                </c:pt>
                <c:pt idx="469">
                  <c:v>2731</c:v>
                </c:pt>
                <c:pt idx="470">
                  <c:v>2705.5</c:v>
                </c:pt>
                <c:pt idx="471">
                  <c:v>2684</c:v>
                </c:pt>
                <c:pt idx="472">
                  <c:v>2717</c:v>
                </c:pt>
                <c:pt idx="473">
                  <c:v>2761.5</c:v>
                </c:pt>
                <c:pt idx="474">
                  <c:v>2845</c:v>
                </c:pt>
                <c:pt idx="475">
                  <c:v>2811.5</c:v>
                </c:pt>
                <c:pt idx="476">
                  <c:v>2834.5</c:v>
                </c:pt>
                <c:pt idx="477">
                  <c:v>2787</c:v>
                </c:pt>
                <c:pt idx="478">
                  <c:v>2775</c:v>
                </c:pt>
                <c:pt idx="479">
                  <c:v>2770</c:v>
                </c:pt>
                <c:pt idx="480">
                  <c:v>2790.5</c:v>
                </c:pt>
                <c:pt idx="481">
                  <c:v>2792</c:v>
                </c:pt>
                <c:pt idx="482">
                  <c:v>2765.5</c:v>
                </c:pt>
                <c:pt idx="483">
                  <c:v>2762</c:v>
                </c:pt>
                <c:pt idx="484">
                  <c:v>2755</c:v>
                </c:pt>
                <c:pt idx="485">
                  <c:v>2621</c:v>
                </c:pt>
                <c:pt idx="486">
                  <c:v>2709</c:v>
                </c:pt>
                <c:pt idx="487">
                  <c:v>2650.5</c:v>
                </c:pt>
                <c:pt idx="488">
                  <c:v>2679</c:v>
                </c:pt>
                <c:pt idx="489">
                  <c:v>2600</c:v>
                </c:pt>
                <c:pt idx="490">
                  <c:v>2631</c:v>
                </c:pt>
                <c:pt idx="491">
                  <c:v>2642</c:v>
                </c:pt>
                <c:pt idx="492">
                  <c:v>2674</c:v>
                </c:pt>
                <c:pt idx="493">
                  <c:v>2656</c:v>
                </c:pt>
                <c:pt idx="494">
                  <c:v>2692</c:v>
                </c:pt>
                <c:pt idx="495">
                  <c:v>2697</c:v>
                </c:pt>
                <c:pt idx="496">
                  <c:v>2675</c:v>
                </c:pt>
                <c:pt idx="497">
                  <c:v>2652</c:v>
                </c:pt>
                <c:pt idx="498">
                  <c:v>2686</c:v>
                </c:pt>
                <c:pt idx="499">
                  <c:v>2761</c:v>
                </c:pt>
                <c:pt idx="500">
                  <c:v>2810</c:v>
                </c:pt>
                <c:pt idx="501">
                  <c:v>2847</c:v>
                </c:pt>
                <c:pt idx="502">
                  <c:v>2776</c:v>
                </c:pt>
                <c:pt idx="503">
                  <c:v>2779</c:v>
                </c:pt>
                <c:pt idx="504">
                  <c:v>2820</c:v>
                </c:pt>
                <c:pt idx="505">
                  <c:v>2784</c:v>
                </c:pt>
                <c:pt idx="506">
                  <c:v>2805</c:v>
                </c:pt>
                <c:pt idx="507">
                  <c:v>2828</c:v>
                </c:pt>
                <c:pt idx="508">
                  <c:v>2886</c:v>
                </c:pt>
                <c:pt idx="509">
                  <c:v>2868.5</c:v>
                </c:pt>
                <c:pt idx="510">
                  <c:v>2785</c:v>
                </c:pt>
                <c:pt idx="511">
                  <c:v>2798.5</c:v>
                </c:pt>
                <c:pt idx="512">
                  <c:v>2769</c:v>
                </c:pt>
                <c:pt idx="513">
                  <c:v>2780</c:v>
                </c:pt>
                <c:pt idx="514">
                  <c:v>2823.5</c:v>
                </c:pt>
                <c:pt idx="515">
                  <c:v>2823.5</c:v>
                </c:pt>
                <c:pt idx="516">
                  <c:v>2823.5</c:v>
                </c:pt>
                <c:pt idx="517">
                  <c:v>2830.5</c:v>
                </c:pt>
                <c:pt idx="518">
                  <c:v>2858</c:v>
                </c:pt>
                <c:pt idx="519">
                  <c:v>2850</c:v>
                </c:pt>
                <c:pt idx="520">
                  <c:v>2850</c:v>
                </c:pt>
                <c:pt idx="521">
                  <c:v>2830</c:v>
                </c:pt>
                <c:pt idx="522">
                  <c:v>2720.5</c:v>
                </c:pt>
                <c:pt idx="523">
                  <c:v>2728</c:v>
                </c:pt>
                <c:pt idx="524">
                  <c:v>2712</c:v>
                </c:pt>
                <c:pt idx="525">
                  <c:v>2800</c:v>
                </c:pt>
                <c:pt idx="526">
                  <c:v>2682</c:v>
                </c:pt>
                <c:pt idx="527">
                  <c:v>2745</c:v>
                </c:pt>
                <c:pt idx="528">
                  <c:v>2870</c:v>
                </c:pt>
                <c:pt idx="529">
                  <c:v>2791</c:v>
                </c:pt>
                <c:pt idx="530">
                  <c:v>2796</c:v>
                </c:pt>
                <c:pt idx="531">
                  <c:v>2782</c:v>
                </c:pt>
                <c:pt idx="532">
                  <c:v>2780</c:v>
                </c:pt>
                <c:pt idx="533">
                  <c:v>2804</c:v>
                </c:pt>
                <c:pt idx="534">
                  <c:v>2793</c:v>
                </c:pt>
                <c:pt idx="535">
                  <c:v>2850</c:v>
                </c:pt>
                <c:pt idx="536">
                  <c:v>2910</c:v>
                </c:pt>
                <c:pt idx="537">
                  <c:v>2953</c:v>
                </c:pt>
                <c:pt idx="538">
                  <c:v>2925</c:v>
                </c:pt>
                <c:pt idx="539">
                  <c:v>2898</c:v>
                </c:pt>
                <c:pt idx="540">
                  <c:v>2802</c:v>
                </c:pt>
                <c:pt idx="541">
                  <c:v>2810</c:v>
                </c:pt>
                <c:pt idx="542">
                  <c:v>2824</c:v>
                </c:pt>
                <c:pt idx="543">
                  <c:v>2850</c:v>
                </c:pt>
                <c:pt idx="544">
                  <c:v>2810</c:v>
                </c:pt>
                <c:pt idx="545">
                  <c:v>2847</c:v>
                </c:pt>
                <c:pt idx="546">
                  <c:v>2815</c:v>
                </c:pt>
                <c:pt idx="547">
                  <c:v>2769</c:v>
                </c:pt>
                <c:pt idx="548">
                  <c:v>2730</c:v>
                </c:pt>
                <c:pt idx="549">
                  <c:v>2784</c:v>
                </c:pt>
                <c:pt idx="550">
                  <c:v>2747</c:v>
                </c:pt>
                <c:pt idx="551">
                  <c:v>2830</c:v>
                </c:pt>
                <c:pt idx="552">
                  <c:v>2920</c:v>
                </c:pt>
                <c:pt idx="553">
                  <c:v>2919</c:v>
                </c:pt>
                <c:pt idx="554">
                  <c:v>2889</c:v>
                </c:pt>
                <c:pt idx="555">
                  <c:v>2830</c:v>
                </c:pt>
                <c:pt idx="556">
                  <c:v>2800</c:v>
                </c:pt>
                <c:pt idx="557">
                  <c:v>2746</c:v>
                </c:pt>
                <c:pt idx="558">
                  <c:v>2791.5</c:v>
                </c:pt>
                <c:pt idx="559">
                  <c:v>2870</c:v>
                </c:pt>
                <c:pt idx="560">
                  <c:v>2921</c:v>
                </c:pt>
                <c:pt idx="561">
                  <c:v>2888</c:v>
                </c:pt>
                <c:pt idx="562">
                  <c:v>2887.5</c:v>
                </c:pt>
                <c:pt idx="563">
                  <c:v>2908</c:v>
                </c:pt>
                <c:pt idx="564">
                  <c:v>2755</c:v>
                </c:pt>
                <c:pt idx="565">
                  <c:v>2698.5</c:v>
                </c:pt>
                <c:pt idx="566">
                  <c:v>2737</c:v>
                </c:pt>
                <c:pt idx="567">
                  <c:v>2712</c:v>
                </c:pt>
                <c:pt idx="568">
                  <c:v>2731</c:v>
                </c:pt>
                <c:pt idx="569">
                  <c:v>2740</c:v>
                </c:pt>
                <c:pt idx="570">
                  <c:v>2740</c:v>
                </c:pt>
                <c:pt idx="571">
                  <c:v>2770</c:v>
                </c:pt>
                <c:pt idx="572">
                  <c:v>2736</c:v>
                </c:pt>
                <c:pt idx="573">
                  <c:v>2800.5</c:v>
                </c:pt>
                <c:pt idx="574">
                  <c:v>2785</c:v>
                </c:pt>
                <c:pt idx="575">
                  <c:v>2840</c:v>
                </c:pt>
                <c:pt idx="576">
                  <c:v>2825.5</c:v>
                </c:pt>
                <c:pt idx="577">
                  <c:v>2780.5</c:v>
                </c:pt>
                <c:pt idx="578">
                  <c:v>2773.5</c:v>
                </c:pt>
                <c:pt idx="579">
                  <c:v>2762</c:v>
                </c:pt>
                <c:pt idx="580">
                  <c:v>2730</c:v>
                </c:pt>
                <c:pt idx="581">
                  <c:v>2715.5</c:v>
                </c:pt>
                <c:pt idx="582">
                  <c:v>2711</c:v>
                </c:pt>
                <c:pt idx="583">
                  <c:v>2715</c:v>
                </c:pt>
                <c:pt idx="584">
                  <c:v>2792</c:v>
                </c:pt>
                <c:pt idx="585">
                  <c:v>2735.5</c:v>
                </c:pt>
                <c:pt idx="586">
                  <c:v>2800.5</c:v>
                </c:pt>
                <c:pt idx="587">
                  <c:v>2801.5</c:v>
                </c:pt>
                <c:pt idx="588">
                  <c:v>2812</c:v>
                </c:pt>
                <c:pt idx="589">
                  <c:v>2812</c:v>
                </c:pt>
                <c:pt idx="590">
                  <c:v>2812</c:v>
                </c:pt>
                <c:pt idx="591">
                  <c:v>2866</c:v>
                </c:pt>
                <c:pt idx="592">
                  <c:v>2854</c:v>
                </c:pt>
                <c:pt idx="593">
                  <c:v>2845.5</c:v>
                </c:pt>
                <c:pt idx="594">
                  <c:v>2805.5</c:v>
                </c:pt>
                <c:pt idx="595">
                  <c:v>2811</c:v>
                </c:pt>
                <c:pt idx="596">
                  <c:v>2801</c:v>
                </c:pt>
                <c:pt idx="597">
                  <c:v>2836</c:v>
                </c:pt>
                <c:pt idx="598">
                  <c:v>2805</c:v>
                </c:pt>
                <c:pt idx="599">
                  <c:v>2830</c:v>
                </c:pt>
                <c:pt idx="600">
                  <c:v>2807</c:v>
                </c:pt>
                <c:pt idx="601">
                  <c:v>2840.5</c:v>
                </c:pt>
                <c:pt idx="602">
                  <c:v>2810.5</c:v>
                </c:pt>
                <c:pt idx="603">
                  <c:v>2797</c:v>
                </c:pt>
                <c:pt idx="604">
                  <c:v>2792</c:v>
                </c:pt>
                <c:pt idx="605">
                  <c:v>2830.5</c:v>
                </c:pt>
                <c:pt idx="606">
                  <c:v>2798</c:v>
                </c:pt>
                <c:pt idx="607">
                  <c:v>2796</c:v>
                </c:pt>
                <c:pt idx="608">
                  <c:v>2796</c:v>
                </c:pt>
                <c:pt idx="609">
                  <c:v>2802</c:v>
                </c:pt>
                <c:pt idx="610">
                  <c:v>2802</c:v>
                </c:pt>
                <c:pt idx="611">
                  <c:v>2836</c:v>
                </c:pt>
                <c:pt idx="612">
                  <c:v>2871</c:v>
                </c:pt>
                <c:pt idx="613">
                  <c:v>2832</c:v>
                </c:pt>
                <c:pt idx="614">
                  <c:v>2828</c:v>
                </c:pt>
                <c:pt idx="615">
                  <c:v>2805</c:v>
                </c:pt>
                <c:pt idx="616">
                  <c:v>2791</c:v>
                </c:pt>
                <c:pt idx="617">
                  <c:v>2790</c:v>
                </c:pt>
                <c:pt idx="618">
                  <c:v>2760.5</c:v>
                </c:pt>
                <c:pt idx="619">
                  <c:v>2781</c:v>
                </c:pt>
                <c:pt idx="620">
                  <c:v>2815.5</c:v>
                </c:pt>
                <c:pt idx="621">
                  <c:v>2851</c:v>
                </c:pt>
                <c:pt idx="622">
                  <c:v>2797</c:v>
                </c:pt>
                <c:pt idx="623">
                  <c:v>2785</c:v>
                </c:pt>
                <c:pt idx="624">
                  <c:v>2753</c:v>
                </c:pt>
                <c:pt idx="625">
                  <c:v>2753</c:v>
                </c:pt>
                <c:pt idx="626">
                  <c:v>2740</c:v>
                </c:pt>
                <c:pt idx="627">
                  <c:v>2727</c:v>
                </c:pt>
                <c:pt idx="628">
                  <c:v>2733.5</c:v>
                </c:pt>
                <c:pt idx="629">
                  <c:v>2775.5</c:v>
                </c:pt>
                <c:pt idx="630">
                  <c:v>2740.5</c:v>
                </c:pt>
                <c:pt idx="631">
                  <c:v>2760</c:v>
                </c:pt>
                <c:pt idx="632">
                  <c:v>2715</c:v>
                </c:pt>
                <c:pt idx="633">
                  <c:v>2691.5</c:v>
                </c:pt>
                <c:pt idx="634">
                  <c:v>2655</c:v>
                </c:pt>
                <c:pt idx="635">
                  <c:v>2666</c:v>
                </c:pt>
                <c:pt idx="636">
                  <c:v>2645</c:v>
                </c:pt>
                <c:pt idx="637">
                  <c:v>2626</c:v>
                </c:pt>
                <c:pt idx="638">
                  <c:v>2650.5</c:v>
                </c:pt>
                <c:pt idx="639">
                  <c:v>2668.5</c:v>
                </c:pt>
                <c:pt idx="640">
                  <c:v>2686</c:v>
                </c:pt>
                <c:pt idx="641">
                  <c:v>2653</c:v>
                </c:pt>
                <c:pt idx="642">
                  <c:v>2680</c:v>
                </c:pt>
                <c:pt idx="643">
                  <c:v>2667</c:v>
                </c:pt>
                <c:pt idx="644">
                  <c:v>2659.5</c:v>
                </c:pt>
                <c:pt idx="645">
                  <c:v>2637</c:v>
                </c:pt>
                <c:pt idx="646">
                  <c:v>2661.5</c:v>
                </c:pt>
                <c:pt idx="647">
                  <c:v>2631</c:v>
                </c:pt>
                <c:pt idx="648">
                  <c:v>2672</c:v>
                </c:pt>
                <c:pt idx="649">
                  <c:v>2686</c:v>
                </c:pt>
                <c:pt idx="650">
                  <c:v>2690.5</c:v>
                </c:pt>
                <c:pt idx="651">
                  <c:v>2696</c:v>
                </c:pt>
                <c:pt idx="652">
                  <c:v>2705</c:v>
                </c:pt>
                <c:pt idx="653">
                  <c:v>2728</c:v>
                </c:pt>
                <c:pt idx="654">
                  <c:v>2743.5</c:v>
                </c:pt>
                <c:pt idx="655">
                  <c:v>2767.5</c:v>
                </c:pt>
                <c:pt idx="656">
                  <c:v>2749</c:v>
                </c:pt>
                <c:pt idx="657">
                  <c:v>2766</c:v>
                </c:pt>
                <c:pt idx="658">
                  <c:v>2775.5</c:v>
                </c:pt>
                <c:pt idx="659">
                  <c:v>2726</c:v>
                </c:pt>
                <c:pt idx="660">
                  <c:v>2734.5</c:v>
                </c:pt>
                <c:pt idx="661">
                  <c:v>2723.5</c:v>
                </c:pt>
                <c:pt idx="662">
                  <c:v>2730</c:v>
                </c:pt>
                <c:pt idx="663">
                  <c:v>2760</c:v>
                </c:pt>
                <c:pt idx="664">
                  <c:v>2791</c:v>
                </c:pt>
                <c:pt idx="665">
                  <c:v>2780</c:v>
                </c:pt>
                <c:pt idx="666">
                  <c:v>2772.5</c:v>
                </c:pt>
                <c:pt idx="667">
                  <c:v>2731</c:v>
                </c:pt>
                <c:pt idx="668">
                  <c:v>2698</c:v>
                </c:pt>
                <c:pt idx="669">
                  <c:v>2680.5</c:v>
                </c:pt>
                <c:pt idx="670">
                  <c:v>2675.5</c:v>
                </c:pt>
                <c:pt idx="671">
                  <c:v>2700.5</c:v>
                </c:pt>
                <c:pt idx="672">
                  <c:v>2675.5</c:v>
                </c:pt>
                <c:pt idx="673">
                  <c:v>2664</c:v>
                </c:pt>
                <c:pt idx="674">
                  <c:v>2650.5</c:v>
                </c:pt>
                <c:pt idx="675">
                  <c:v>2610</c:v>
                </c:pt>
                <c:pt idx="676">
                  <c:v>2600.5</c:v>
                </c:pt>
                <c:pt idx="677">
                  <c:v>2575.5</c:v>
                </c:pt>
                <c:pt idx="678">
                  <c:v>2545</c:v>
                </c:pt>
                <c:pt idx="679">
                  <c:v>2518</c:v>
                </c:pt>
                <c:pt idx="680">
                  <c:v>2530</c:v>
                </c:pt>
                <c:pt idx="681">
                  <c:v>2530</c:v>
                </c:pt>
                <c:pt idx="682">
                  <c:v>2465</c:v>
                </c:pt>
                <c:pt idx="683">
                  <c:v>2440</c:v>
                </c:pt>
                <c:pt idx="684">
                  <c:v>2418</c:v>
                </c:pt>
                <c:pt idx="685">
                  <c:v>2445.5</c:v>
                </c:pt>
                <c:pt idx="686">
                  <c:v>2402</c:v>
                </c:pt>
                <c:pt idx="687">
                  <c:v>2441.5</c:v>
                </c:pt>
                <c:pt idx="688">
                  <c:v>2482.5</c:v>
                </c:pt>
                <c:pt idx="689">
                  <c:v>2455.5</c:v>
                </c:pt>
                <c:pt idx="690">
                  <c:v>2455.5</c:v>
                </c:pt>
                <c:pt idx="691">
                  <c:v>2481.5</c:v>
                </c:pt>
                <c:pt idx="692">
                  <c:v>2458</c:v>
                </c:pt>
                <c:pt idx="693">
                  <c:v>2458.5</c:v>
                </c:pt>
                <c:pt idx="694">
                  <c:v>2500</c:v>
                </c:pt>
                <c:pt idx="695">
                  <c:v>2438</c:v>
                </c:pt>
                <c:pt idx="696">
                  <c:v>2405.5</c:v>
                </c:pt>
                <c:pt idx="697">
                  <c:v>2397.5</c:v>
                </c:pt>
                <c:pt idx="698">
                  <c:v>2376</c:v>
                </c:pt>
                <c:pt idx="699">
                  <c:v>2412.5</c:v>
                </c:pt>
                <c:pt idx="700">
                  <c:v>2372.5</c:v>
                </c:pt>
                <c:pt idx="701">
                  <c:v>2382.5</c:v>
                </c:pt>
                <c:pt idx="702">
                  <c:v>2375.5</c:v>
                </c:pt>
                <c:pt idx="703">
                  <c:v>2371.5</c:v>
                </c:pt>
                <c:pt idx="704">
                  <c:v>2404</c:v>
                </c:pt>
                <c:pt idx="705">
                  <c:v>2350</c:v>
                </c:pt>
                <c:pt idx="706">
                  <c:v>2316.5</c:v>
                </c:pt>
                <c:pt idx="707">
                  <c:v>2388.5</c:v>
                </c:pt>
                <c:pt idx="708">
                  <c:v>2415</c:v>
                </c:pt>
                <c:pt idx="709">
                  <c:v>2380</c:v>
                </c:pt>
                <c:pt idx="710">
                  <c:v>2341</c:v>
                </c:pt>
                <c:pt idx="711">
                  <c:v>2375.5</c:v>
                </c:pt>
                <c:pt idx="712">
                  <c:v>2432.5</c:v>
                </c:pt>
                <c:pt idx="713">
                  <c:v>2450.5</c:v>
                </c:pt>
                <c:pt idx="714">
                  <c:v>2440</c:v>
                </c:pt>
                <c:pt idx="715">
                  <c:v>2441.5</c:v>
                </c:pt>
                <c:pt idx="716">
                  <c:v>2441</c:v>
                </c:pt>
                <c:pt idx="717">
                  <c:v>2442</c:v>
                </c:pt>
                <c:pt idx="718">
                  <c:v>2386</c:v>
                </c:pt>
                <c:pt idx="719">
                  <c:v>2375</c:v>
                </c:pt>
                <c:pt idx="720">
                  <c:v>2335.5</c:v>
                </c:pt>
                <c:pt idx="721">
                  <c:v>2363.5</c:v>
                </c:pt>
                <c:pt idx="722">
                  <c:v>2398.5</c:v>
                </c:pt>
                <c:pt idx="723">
                  <c:v>2425</c:v>
                </c:pt>
                <c:pt idx="724">
                  <c:v>2429</c:v>
                </c:pt>
                <c:pt idx="725">
                  <c:v>2455.5</c:v>
                </c:pt>
                <c:pt idx="726">
                  <c:v>2427</c:v>
                </c:pt>
                <c:pt idx="727">
                  <c:v>2441.5</c:v>
                </c:pt>
                <c:pt idx="728">
                  <c:v>2495</c:v>
                </c:pt>
                <c:pt idx="729">
                  <c:v>2509</c:v>
                </c:pt>
                <c:pt idx="730">
                  <c:v>2473.5</c:v>
                </c:pt>
                <c:pt idx="731">
                  <c:v>2500.5</c:v>
                </c:pt>
                <c:pt idx="732">
                  <c:v>2475</c:v>
                </c:pt>
                <c:pt idx="733">
                  <c:v>2469</c:v>
                </c:pt>
                <c:pt idx="734">
                  <c:v>2479</c:v>
                </c:pt>
                <c:pt idx="735">
                  <c:v>2479</c:v>
                </c:pt>
                <c:pt idx="736">
                  <c:v>2445.5</c:v>
                </c:pt>
                <c:pt idx="737">
                  <c:v>2488</c:v>
                </c:pt>
                <c:pt idx="738">
                  <c:v>2500</c:v>
                </c:pt>
                <c:pt idx="739">
                  <c:v>2532</c:v>
                </c:pt>
                <c:pt idx="740">
                  <c:v>2551</c:v>
                </c:pt>
                <c:pt idx="741">
                  <c:v>2581</c:v>
                </c:pt>
                <c:pt idx="742">
                  <c:v>2570.5</c:v>
                </c:pt>
                <c:pt idx="743">
                  <c:v>2582</c:v>
                </c:pt>
                <c:pt idx="744">
                  <c:v>2565</c:v>
                </c:pt>
                <c:pt idx="745">
                  <c:v>2527</c:v>
                </c:pt>
                <c:pt idx="746">
                  <c:v>2525</c:v>
                </c:pt>
                <c:pt idx="747">
                  <c:v>2554</c:v>
                </c:pt>
                <c:pt idx="748">
                  <c:v>2558</c:v>
                </c:pt>
                <c:pt idx="749">
                  <c:v>2495</c:v>
                </c:pt>
                <c:pt idx="750">
                  <c:v>2489.5</c:v>
                </c:pt>
                <c:pt idx="751">
                  <c:v>2472</c:v>
                </c:pt>
                <c:pt idx="752">
                  <c:v>2467</c:v>
                </c:pt>
                <c:pt idx="753">
                  <c:v>2464</c:v>
                </c:pt>
                <c:pt idx="754">
                  <c:v>2439</c:v>
                </c:pt>
                <c:pt idx="755">
                  <c:v>2446.5</c:v>
                </c:pt>
                <c:pt idx="756">
                  <c:v>2454</c:v>
                </c:pt>
                <c:pt idx="757">
                  <c:v>2443.5</c:v>
                </c:pt>
                <c:pt idx="758">
                  <c:v>2470</c:v>
                </c:pt>
                <c:pt idx="759">
                  <c:v>2465.5</c:v>
                </c:pt>
                <c:pt idx="760">
                  <c:v>2445.5</c:v>
                </c:pt>
                <c:pt idx="761">
                  <c:v>2389</c:v>
                </c:pt>
                <c:pt idx="762">
                  <c:v>2403.5</c:v>
                </c:pt>
                <c:pt idx="763">
                  <c:v>2390</c:v>
                </c:pt>
                <c:pt idx="764">
                  <c:v>2420</c:v>
                </c:pt>
                <c:pt idx="765">
                  <c:v>2406.5</c:v>
                </c:pt>
                <c:pt idx="766">
                  <c:v>2408</c:v>
                </c:pt>
                <c:pt idx="767">
                  <c:v>2397.5</c:v>
                </c:pt>
                <c:pt idx="768">
                  <c:v>2376</c:v>
                </c:pt>
                <c:pt idx="769">
                  <c:v>2362</c:v>
                </c:pt>
                <c:pt idx="770">
                  <c:v>2345</c:v>
                </c:pt>
                <c:pt idx="771">
                  <c:v>2356</c:v>
                </c:pt>
                <c:pt idx="772">
                  <c:v>2364.5</c:v>
                </c:pt>
                <c:pt idx="773">
                  <c:v>2361</c:v>
                </c:pt>
                <c:pt idx="774">
                  <c:v>2365.5</c:v>
                </c:pt>
                <c:pt idx="775">
                  <c:v>2365.5</c:v>
                </c:pt>
                <c:pt idx="776">
                  <c:v>2365.5</c:v>
                </c:pt>
                <c:pt idx="777">
                  <c:v>2365.5</c:v>
                </c:pt>
                <c:pt idx="778">
                  <c:v>2370</c:v>
                </c:pt>
                <c:pt idx="779">
                  <c:v>2360</c:v>
                </c:pt>
                <c:pt idx="780">
                  <c:v>2350.5</c:v>
                </c:pt>
                <c:pt idx="781">
                  <c:v>2350.5</c:v>
                </c:pt>
                <c:pt idx="782">
                  <c:v>2365.5</c:v>
                </c:pt>
                <c:pt idx="783">
                  <c:v>2422</c:v>
                </c:pt>
                <c:pt idx="784">
                  <c:v>2447</c:v>
                </c:pt>
                <c:pt idx="785">
                  <c:v>2404</c:v>
                </c:pt>
                <c:pt idx="786">
                  <c:v>2442</c:v>
                </c:pt>
                <c:pt idx="787">
                  <c:v>2450.5</c:v>
                </c:pt>
                <c:pt idx="788">
                  <c:v>2415.5</c:v>
                </c:pt>
                <c:pt idx="789">
                  <c:v>2417</c:v>
                </c:pt>
                <c:pt idx="790">
                  <c:v>2470.5</c:v>
                </c:pt>
                <c:pt idx="791">
                  <c:v>2460.5</c:v>
                </c:pt>
                <c:pt idx="792">
                  <c:v>2423</c:v>
                </c:pt>
                <c:pt idx="793">
                  <c:v>2412.5</c:v>
                </c:pt>
                <c:pt idx="794">
                  <c:v>2400</c:v>
                </c:pt>
                <c:pt idx="795">
                  <c:v>2371.5</c:v>
                </c:pt>
                <c:pt idx="796">
                  <c:v>2359</c:v>
                </c:pt>
                <c:pt idx="797">
                  <c:v>2371</c:v>
                </c:pt>
                <c:pt idx="798">
                  <c:v>2411</c:v>
                </c:pt>
                <c:pt idx="799">
                  <c:v>2483</c:v>
                </c:pt>
                <c:pt idx="800">
                  <c:v>2447</c:v>
                </c:pt>
                <c:pt idx="801">
                  <c:v>2555</c:v>
                </c:pt>
                <c:pt idx="802">
                  <c:v>2631</c:v>
                </c:pt>
                <c:pt idx="803">
                  <c:v>2643</c:v>
                </c:pt>
                <c:pt idx="804">
                  <c:v>2676</c:v>
                </c:pt>
                <c:pt idx="805">
                  <c:v>2628.5</c:v>
                </c:pt>
                <c:pt idx="806">
                  <c:v>2597.5</c:v>
                </c:pt>
                <c:pt idx="807">
                  <c:v>2591.5</c:v>
                </c:pt>
                <c:pt idx="808">
                  <c:v>2601</c:v>
                </c:pt>
                <c:pt idx="809">
                  <c:v>2680</c:v>
                </c:pt>
                <c:pt idx="810">
                  <c:v>2668</c:v>
                </c:pt>
                <c:pt idx="811">
                  <c:v>2637.5</c:v>
                </c:pt>
                <c:pt idx="812">
                  <c:v>2608</c:v>
                </c:pt>
                <c:pt idx="813">
                  <c:v>2738</c:v>
                </c:pt>
                <c:pt idx="814">
                  <c:v>2812.5</c:v>
                </c:pt>
                <c:pt idx="815">
                  <c:v>2796</c:v>
                </c:pt>
                <c:pt idx="816">
                  <c:v>2806</c:v>
                </c:pt>
                <c:pt idx="817">
                  <c:v>2812.5</c:v>
                </c:pt>
                <c:pt idx="818">
                  <c:v>2865</c:v>
                </c:pt>
                <c:pt idx="819">
                  <c:v>2865.5</c:v>
                </c:pt>
                <c:pt idx="820">
                  <c:v>2857.5</c:v>
                </c:pt>
                <c:pt idx="821">
                  <c:v>2877</c:v>
                </c:pt>
                <c:pt idx="822">
                  <c:v>3065.5</c:v>
                </c:pt>
                <c:pt idx="823">
                  <c:v>3046</c:v>
                </c:pt>
                <c:pt idx="824">
                  <c:v>3086</c:v>
                </c:pt>
                <c:pt idx="825">
                  <c:v>3141</c:v>
                </c:pt>
                <c:pt idx="826">
                  <c:v>3111</c:v>
                </c:pt>
                <c:pt idx="827">
                  <c:v>3062</c:v>
                </c:pt>
                <c:pt idx="828">
                  <c:v>3172</c:v>
                </c:pt>
                <c:pt idx="829">
                  <c:v>3175</c:v>
                </c:pt>
                <c:pt idx="830">
                  <c:v>3100</c:v>
                </c:pt>
                <c:pt idx="831">
                  <c:v>3115</c:v>
                </c:pt>
                <c:pt idx="832">
                  <c:v>3001.5</c:v>
                </c:pt>
                <c:pt idx="833">
                  <c:v>3078</c:v>
                </c:pt>
                <c:pt idx="834">
                  <c:v>3108</c:v>
                </c:pt>
                <c:pt idx="835">
                  <c:v>2931</c:v>
                </c:pt>
                <c:pt idx="836">
                  <c:v>2940</c:v>
                </c:pt>
                <c:pt idx="837">
                  <c:v>2862</c:v>
                </c:pt>
                <c:pt idx="838">
                  <c:v>2762</c:v>
                </c:pt>
                <c:pt idx="839">
                  <c:v>2762</c:v>
                </c:pt>
                <c:pt idx="840">
                  <c:v>2762</c:v>
                </c:pt>
                <c:pt idx="841">
                  <c:v>2887</c:v>
                </c:pt>
                <c:pt idx="842">
                  <c:v>2860.5</c:v>
                </c:pt>
                <c:pt idx="843">
                  <c:v>2918</c:v>
                </c:pt>
                <c:pt idx="844">
                  <c:v>2941.5</c:v>
                </c:pt>
                <c:pt idx="845">
                  <c:v>2935</c:v>
                </c:pt>
                <c:pt idx="846">
                  <c:v>2876</c:v>
                </c:pt>
                <c:pt idx="847">
                  <c:v>2900</c:v>
                </c:pt>
                <c:pt idx="848">
                  <c:v>2837</c:v>
                </c:pt>
                <c:pt idx="849">
                  <c:v>2846.5</c:v>
                </c:pt>
                <c:pt idx="850">
                  <c:v>2907.5</c:v>
                </c:pt>
                <c:pt idx="851">
                  <c:v>2926</c:v>
                </c:pt>
                <c:pt idx="852">
                  <c:v>2952</c:v>
                </c:pt>
                <c:pt idx="853">
                  <c:v>3042</c:v>
                </c:pt>
                <c:pt idx="854">
                  <c:v>3030.5</c:v>
                </c:pt>
                <c:pt idx="855">
                  <c:v>3000.5</c:v>
                </c:pt>
                <c:pt idx="856">
                  <c:v>2986.5</c:v>
                </c:pt>
                <c:pt idx="857">
                  <c:v>3009</c:v>
                </c:pt>
                <c:pt idx="858">
                  <c:v>3037</c:v>
                </c:pt>
                <c:pt idx="859">
                  <c:v>2965</c:v>
                </c:pt>
                <c:pt idx="860">
                  <c:v>3012.5</c:v>
                </c:pt>
                <c:pt idx="861">
                  <c:v>3012</c:v>
                </c:pt>
                <c:pt idx="862">
                  <c:v>3041</c:v>
                </c:pt>
                <c:pt idx="863">
                  <c:v>3025.5</c:v>
                </c:pt>
                <c:pt idx="864">
                  <c:v>2913.5</c:v>
                </c:pt>
                <c:pt idx="865">
                  <c:v>2951</c:v>
                </c:pt>
                <c:pt idx="866">
                  <c:v>2938</c:v>
                </c:pt>
                <c:pt idx="867">
                  <c:v>2895</c:v>
                </c:pt>
                <c:pt idx="868">
                  <c:v>2850</c:v>
                </c:pt>
                <c:pt idx="869">
                  <c:v>2816</c:v>
                </c:pt>
                <c:pt idx="870">
                  <c:v>2816</c:v>
                </c:pt>
                <c:pt idx="871">
                  <c:v>2881</c:v>
                </c:pt>
                <c:pt idx="872">
                  <c:v>2882.5</c:v>
                </c:pt>
                <c:pt idx="873">
                  <c:v>2820</c:v>
                </c:pt>
                <c:pt idx="874">
                  <c:v>2867.5</c:v>
                </c:pt>
                <c:pt idx="875">
                  <c:v>2856</c:v>
                </c:pt>
                <c:pt idx="876">
                  <c:v>2898</c:v>
                </c:pt>
                <c:pt idx="877">
                  <c:v>2881.5</c:v>
                </c:pt>
                <c:pt idx="878">
                  <c:v>2953.5</c:v>
                </c:pt>
                <c:pt idx="879">
                  <c:v>2990</c:v>
                </c:pt>
                <c:pt idx="880">
                  <c:v>2955</c:v>
                </c:pt>
                <c:pt idx="881">
                  <c:v>2919</c:v>
                </c:pt>
                <c:pt idx="882">
                  <c:v>2960.5</c:v>
                </c:pt>
                <c:pt idx="883">
                  <c:v>2992</c:v>
                </c:pt>
                <c:pt idx="884">
                  <c:v>2945.5</c:v>
                </c:pt>
                <c:pt idx="885">
                  <c:v>2945.5</c:v>
                </c:pt>
                <c:pt idx="886">
                  <c:v>2958</c:v>
                </c:pt>
                <c:pt idx="887">
                  <c:v>2888</c:v>
                </c:pt>
                <c:pt idx="888">
                  <c:v>2861</c:v>
                </c:pt>
                <c:pt idx="889">
                  <c:v>2883</c:v>
                </c:pt>
                <c:pt idx="890">
                  <c:v>2858.5</c:v>
                </c:pt>
                <c:pt idx="891">
                  <c:v>2871</c:v>
                </c:pt>
                <c:pt idx="892">
                  <c:v>2858.5</c:v>
                </c:pt>
                <c:pt idx="893">
                  <c:v>2825</c:v>
                </c:pt>
                <c:pt idx="894">
                  <c:v>2901</c:v>
                </c:pt>
                <c:pt idx="895">
                  <c:v>2905</c:v>
                </c:pt>
                <c:pt idx="896">
                  <c:v>2891</c:v>
                </c:pt>
                <c:pt idx="897">
                  <c:v>2900</c:v>
                </c:pt>
                <c:pt idx="898">
                  <c:v>2882.5</c:v>
                </c:pt>
                <c:pt idx="899">
                  <c:v>2895.5</c:v>
                </c:pt>
                <c:pt idx="900">
                  <c:v>2910.5</c:v>
                </c:pt>
                <c:pt idx="901">
                  <c:v>2934</c:v>
                </c:pt>
                <c:pt idx="902">
                  <c:v>3026</c:v>
                </c:pt>
                <c:pt idx="903">
                  <c:v>3035</c:v>
                </c:pt>
                <c:pt idx="904">
                  <c:v>3090.5</c:v>
                </c:pt>
                <c:pt idx="905">
                  <c:v>3076</c:v>
                </c:pt>
                <c:pt idx="906">
                  <c:v>3064.5</c:v>
                </c:pt>
                <c:pt idx="907">
                  <c:v>3038.5</c:v>
                </c:pt>
                <c:pt idx="908">
                  <c:v>3024.5</c:v>
                </c:pt>
                <c:pt idx="909">
                  <c:v>3052.5</c:v>
                </c:pt>
                <c:pt idx="910">
                  <c:v>3075</c:v>
                </c:pt>
                <c:pt idx="911">
                  <c:v>3086</c:v>
                </c:pt>
                <c:pt idx="912">
                  <c:v>3084</c:v>
                </c:pt>
                <c:pt idx="913">
                  <c:v>3158</c:v>
                </c:pt>
                <c:pt idx="914">
                  <c:v>3090</c:v>
                </c:pt>
                <c:pt idx="915">
                  <c:v>3187</c:v>
                </c:pt>
                <c:pt idx="916">
                  <c:v>3220</c:v>
                </c:pt>
                <c:pt idx="917">
                  <c:v>3077</c:v>
                </c:pt>
                <c:pt idx="918">
                  <c:v>3271.5</c:v>
                </c:pt>
                <c:pt idx="919">
                  <c:v>3291.5</c:v>
                </c:pt>
                <c:pt idx="920">
                  <c:v>3230</c:v>
                </c:pt>
                <c:pt idx="921">
                  <c:v>3217.5</c:v>
                </c:pt>
                <c:pt idx="922">
                  <c:v>3126</c:v>
                </c:pt>
                <c:pt idx="923">
                  <c:v>3059</c:v>
                </c:pt>
                <c:pt idx="924">
                  <c:v>3026</c:v>
                </c:pt>
                <c:pt idx="925">
                  <c:v>2987.5</c:v>
                </c:pt>
                <c:pt idx="926">
                  <c:v>3021</c:v>
                </c:pt>
                <c:pt idx="927">
                  <c:v>2966.5</c:v>
                </c:pt>
                <c:pt idx="928">
                  <c:v>2936.5</c:v>
                </c:pt>
                <c:pt idx="929">
                  <c:v>2907.5</c:v>
                </c:pt>
                <c:pt idx="930">
                  <c:v>2923.5</c:v>
                </c:pt>
                <c:pt idx="931">
                  <c:v>2937</c:v>
                </c:pt>
                <c:pt idx="932">
                  <c:v>2907</c:v>
                </c:pt>
                <c:pt idx="933">
                  <c:v>2928.5</c:v>
                </c:pt>
                <c:pt idx="934">
                  <c:v>2872.5</c:v>
                </c:pt>
                <c:pt idx="935">
                  <c:v>2840</c:v>
                </c:pt>
                <c:pt idx="936">
                  <c:v>2831</c:v>
                </c:pt>
                <c:pt idx="937">
                  <c:v>2855</c:v>
                </c:pt>
                <c:pt idx="938">
                  <c:v>2866</c:v>
                </c:pt>
                <c:pt idx="939">
                  <c:v>2820.5</c:v>
                </c:pt>
                <c:pt idx="940">
                  <c:v>2803.5</c:v>
                </c:pt>
                <c:pt idx="941">
                  <c:v>2755</c:v>
                </c:pt>
                <c:pt idx="942">
                  <c:v>2728.5</c:v>
                </c:pt>
                <c:pt idx="943">
                  <c:v>2760.5</c:v>
                </c:pt>
                <c:pt idx="944">
                  <c:v>2716</c:v>
                </c:pt>
                <c:pt idx="945">
                  <c:v>2716</c:v>
                </c:pt>
                <c:pt idx="946">
                  <c:v>2700.5</c:v>
                </c:pt>
                <c:pt idx="947">
                  <c:v>2720</c:v>
                </c:pt>
                <c:pt idx="948">
                  <c:v>2744</c:v>
                </c:pt>
                <c:pt idx="949">
                  <c:v>2751</c:v>
                </c:pt>
                <c:pt idx="950">
                  <c:v>2751</c:v>
                </c:pt>
                <c:pt idx="951">
                  <c:v>2695</c:v>
                </c:pt>
                <c:pt idx="952">
                  <c:v>2725</c:v>
                </c:pt>
                <c:pt idx="953">
                  <c:v>2705</c:v>
                </c:pt>
                <c:pt idx="954">
                  <c:v>2682.5</c:v>
                </c:pt>
                <c:pt idx="955">
                  <c:v>2647</c:v>
                </c:pt>
                <c:pt idx="956">
                  <c:v>2632</c:v>
                </c:pt>
                <c:pt idx="957">
                  <c:v>2635</c:v>
                </c:pt>
                <c:pt idx="958">
                  <c:v>2638</c:v>
                </c:pt>
                <c:pt idx="959">
                  <c:v>2596</c:v>
                </c:pt>
                <c:pt idx="960">
                  <c:v>2597</c:v>
                </c:pt>
                <c:pt idx="961">
                  <c:v>2571</c:v>
                </c:pt>
                <c:pt idx="962">
                  <c:v>2555</c:v>
                </c:pt>
                <c:pt idx="963">
                  <c:v>2561.5</c:v>
                </c:pt>
                <c:pt idx="964">
                  <c:v>2583</c:v>
                </c:pt>
                <c:pt idx="965">
                  <c:v>2518</c:v>
                </c:pt>
                <c:pt idx="966">
                  <c:v>2491</c:v>
                </c:pt>
                <c:pt idx="967">
                  <c:v>2482</c:v>
                </c:pt>
                <c:pt idx="968">
                  <c:v>2475.5</c:v>
                </c:pt>
                <c:pt idx="969">
                  <c:v>2461.5</c:v>
                </c:pt>
                <c:pt idx="970">
                  <c:v>2500.5</c:v>
                </c:pt>
                <c:pt idx="971">
                  <c:v>2465</c:v>
                </c:pt>
                <c:pt idx="972">
                  <c:v>2461</c:v>
                </c:pt>
                <c:pt idx="973">
                  <c:v>2431</c:v>
                </c:pt>
                <c:pt idx="974">
                  <c:v>2462</c:v>
                </c:pt>
                <c:pt idx="975">
                  <c:v>2410</c:v>
                </c:pt>
                <c:pt idx="976">
                  <c:v>2395</c:v>
                </c:pt>
                <c:pt idx="977">
                  <c:v>2376.5</c:v>
                </c:pt>
                <c:pt idx="978">
                  <c:v>2346</c:v>
                </c:pt>
                <c:pt idx="979">
                  <c:v>2250</c:v>
                </c:pt>
                <c:pt idx="980">
                  <c:v>2206</c:v>
                </c:pt>
                <c:pt idx="981">
                  <c:v>2228</c:v>
                </c:pt>
                <c:pt idx="982">
                  <c:v>2272</c:v>
                </c:pt>
                <c:pt idx="983">
                  <c:v>2240</c:v>
                </c:pt>
                <c:pt idx="984">
                  <c:v>2162</c:v>
                </c:pt>
                <c:pt idx="985">
                  <c:v>2194</c:v>
                </c:pt>
                <c:pt idx="986">
                  <c:v>2242</c:v>
                </c:pt>
                <c:pt idx="987">
                  <c:v>2135.5</c:v>
                </c:pt>
                <c:pt idx="988">
                  <c:v>2110.5</c:v>
                </c:pt>
                <c:pt idx="989">
                  <c:v>2104</c:v>
                </c:pt>
                <c:pt idx="990">
                  <c:v>2101</c:v>
                </c:pt>
                <c:pt idx="991">
                  <c:v>2044</c:v>
                </c:pt>
                <c:pt idx="992">
                  <c:v>1982</c:v>
                </c:pt>
                <c:pt idx="993">
                  <c:v>1910.5</c:v>
                </c:pt>
                <c:pt idx="994">
                  <c:v>1876</c:v>
                </c:pt>
                <c:pt idx="995">
                  <c:v>1886</c:v>
                </c:pt>
                <c:pt idx="996">
                  <c:v>2015.5</c:v>
                </c:pt>
                <c:pt idx="997">
                  <c:v>2104.5</c:v>
                </c:pt>
                <c:pt idx="998">
                  <c:v>2036</c:v>
                </c:pt>
                <c:pt idx="999">
                  <c:v>1970.5</c:v>
                </c:pt>
                <c:pt idx="1000">
                  <c:v>1966</c:v>
                </c:pt>
                <c:pt idx="1001">
                  <c:v>1990.5</c:v>
                </c:pt>
                <c:pt idx="1002">
                  <c:v>2012</c:v>
                </c:pt>
                <c:pt idx="1003">
                  <c:v>1975.5</c:v>
                </c:pt>
                <c:pt idx="1004">
                  <c:v>1956</c:v>
                </c:pt>
                <c:pt idx="1005">
                  <c:v>1971</c:v>
                </c:pt>
                <c:pt idx="1006">
                  <c:v>1906.5</c:v>
                </c:pt>
                <c:pt idx="1007">
                  <c:v>1860</c:v>
                </c:pt>
                <c:pt idx="1008">
                  <c:v>1871.5</c:v>
                </c:pt>
                <c:pt idx="1009">
                  <c:v>1888</c:v>
                </c:pt>
                <c:pt idx="1010">
                  <c:v>1820.5</c:v>
                </c:pt>
                <c:pt idx="1011">
                  <c:v>1835.5</c:v>
                </c:pt>
                <c:pt idx="1012">
                  <c:v>1825.5</c:v>
                </c:pt>
                <c:pt idx="1013">
                  <c:v>1751.5</c:v>
                </c:pt>
                <c:pt idx="1014">
                  <c:v>1750</c:v>
                </c:pt>
                <c:pt idx="1015">
                  <c:v>1758</c:v>
                </c:pt>
                <c:pt idx="1016">
                  <c:v>1749</c:v>
                </c:pt>
                <c:pt idx="1017">
                  <c:v>1740</c:v>
                </c:pt>
                <c:pt idx="1018">
                  <c:v>1720.5</c:v>
                </c:pt>
                <c:pt idx="1019">
                  <c:v>1701</c:v>
                </c:pt>
                <c:pt idx="1020">
                  <c:v>1690.5</c:v>
                </c:pt>
                <c:pt idx="1021">
                  <c:v>1642.5</c:v>
                </c:pt>
                <c:pt idx="1022">
                  <c:v>1587</c:v>
                </c:pt>
                <c:pt idx="1023">
                  <c:v>1544</c:v>
                </c:pt>
                <c:pt idx="1024">
                  <c:v>1446</c:v>
                </c:pt>
                <c:pt idx="1025">
                  <c:v>1466</c:v>
                </c:pt>
                <c:pt idx="1026">
                  <c:v>1463</c:v>
                </c:pt>
                <c:pt idx="1027">
                  <c:v>1462.5</c:v>
                </c:pt>
                <c:pt idx="1028">
                  <c:v>1525.5</c:v>
                </c:pt>
                <c:pt idx="1029">
                  <c:v>1466</c:v>
                </c:pt>
                <c:pt idx="1030">
                  <c:v>1442</c:v>
                </c:pt>
                <c:pt idx="1031">
                  <c:v>1423</c:v>
                </c:pt>
                <c:pt idx="1032">
                  <c:v>1431</c:v>
                </c:pt>
                <c:pt idx="1033">
                  <c:v>1431</c:v>
                </c:pt>
                <c:pt idx="1034">
                  <c:v>1438.5</c:v>
                </c:pt>
                <c:pt idx="1035">
                  <c:v>1478</c:v>
                </c:pt>
                <c:pt idx="1036">
                  <c:v>1506.5</c:v>
                </c:pt>
                <c:pt idx="1037">
                  <c:v>1495.5</c:v>
                </c:pt>
                <c:pt idx="1038">
                  <c:v>1495.5</c:v>
                </c:pt>
                <c:pt idx="1039">
                  <c:v>1495.5</c:v>
                </c:pt>
                <c:pt idx="1040">
                  <c:v>1460</c:v>
                </c:pt>
                <c:pt idx="1041">
                  <c:v>1445.5</c:v>
                </c:pt>
                <c:pt idx="1042">
                  <c:v>1455</c:v>
                </c:pt>
                <c:pt idx="1043">
                  <c:v>1455</c:v>
                </c:pt>
                <c:pt idx="1044">
                  <c:v>1492</c:v>
                </c:pt>
                <c:pt idx="1045">
                  <c:v>1515.5</c:v>
                </c:pt>
                <c:pt idx="1046">
                  <c:v>1569</c:v>
                </c:pt>
                <c:pt idx="1047">
                  <c:v>1575</c:v>
                </c:pt>
                <c:pt idx="1048">
                  <c:v>1516.5</c:v>
                </c:pt>
                <c:pt idx="1049">
                  <c:v>1520.5</c:v>
                </c:pt>
                <c:pt idx="1050">
                  <c:v>1475.5</c:v>
                </c:pt>
                <c:pt idx="1051">
                  <c:v>1440.5</c:v>
                </c:pt>
                <c:pt idx="1052">
                  <c:v>1454</c:v>
                </c:pt>
                <c:pt idx="1053">
                  <c:v>1431</c:v>
                </c:pt>
                <c:pt idx="1054">
                  <c:v>1445.5</c:v>
                </c:pt>
                <c:pt idx="1055">
                  <c:v>1401</c:v>
                </c:pt>
                <c:pt idx="1056">
                  <c:v>1351</c:v>
                </c:pt>
                <c:pt idx="1057">
                  <c:v>1325.5</c:v>
                </c:pt>
                <c:pt idx="1058">
                  <c:v>1311</c:v>
                </c:pt>
                <c:pt idx="1059">
                  <c:v>1290</c:v>
                </c:pt>
                <c:pt idx="1060">
                  <c:v>1300.5</c:v>
                </c:pt>
                <c:pt idx="1061">
                  <c:v>1309</c:v>
                </c:pt>
                <c:pt idx="1062">
                  <c:v>1332</c:v>
                </c:pt>
                <c:pt idx="1063">
                  <c:v>1309</c:v>
                </c:pt>
                <c:pt idx="1064">
                  <c:v>1311.5</c:v>
                </c:pt>
                <c:pt idx="1065">
                  <c:v>1316</c:v>
                </c:pt>
                <c:pt idx="1066">
                  <c:v>1336</c:v>
                </c:pt>
                <c:pt idx="1067">
                  <c:v>1384</c:v>
                </c:pt>
                <c:pt idx="1068">
                  <c:v>1408.5</c:v>
                </c:pt>
                <c:pt idx="1069">
                  <c:v>1422</c:v>
                </c:pt>
                <c:pt idx="1070">
                  <c:v>1420</c:v>
                </c:pt>
                <c:pt idx="1071">
                  <c:v>1390</c:v>
                </c:pt>
                <c:pt idx="1072">
                  <c:v>1362.5</c:v>
                </c:pt>
                <c:pt idx="1073">
                  <c:v>1341</c:v>
                </c:pt>
                <c:pt idx="1074">
                  <c:v>1347</c:v>
                </c:pt>
                <c:pt idx="1075">
                  <c:v>1315.5</c:v>
                </c:pt>
                <c:pt idx="1076">
                  <c:v>1310.5</c:v>
                </c:pt>
                <c:pt idx="1077">
                  <c:v>1280.5</c:v>
                </c:pt>
                <c:pt idx="1078">
                  <c:v>1296</c:v>
                </c:pt>
                <c:pt idx="1079">
                  <c:v>1264.5</c:v>
                </c:pt>
                <c:pt idx="1080">
                  <c:v>1261.5</c:v>
                </c:pt>
                <c:pt idx="1081">
                  <c:v>1253.5</c:v>
                </c:pt>
                <c:pt idx="1082">
                  <c:v>1293.5</c:v>
                </c:pt>
                <c:pt idx="1083">
                  <c:v>1311.5</c:v>
                </c:pt>
                <c:pt idx="1084">
                  <c:v>1290</c:v>
                </c:pt>
                <c:pt idx="1085">
                  <c:v>1270.5</c:v>
                </c:pt>
                <c:pt idx="1086">
                  <c:v>1285.5</c:v>
                </c:pt>
                <c:pt idx="1087">
                  <c:v>1302</c:v>
                </c:pt>
                <c:pt idx="1088">
                  <c:v>1302</c:v>
                </c:pt>
                <c:pt idx="1089">
                  <c:v>1292.5</c:v>
                </c:pt>
                <c:pt idx="1090">
                  <c:v>1261.5</c:v>
                </c:pt>
                <c:pt idx="1091">
                  <c:v>1282</c:v>
                </c:pt>
                <c:pt idx="1092">
                  <c:v>1301</c:v>
                </c:pt>
                <c:pt idx="1093">
                  <c:v>1303</c:v>
                </c:pt>
                <c:pt idx="1094">
                  <c:v>1335</c:v>
                </c:pt>
                <c:pt idx="1095">
                  <c:v>1311</c:v>
                </c:pt>
                <c:pt idx="1096">
                  <c:v>1316.5</c:v>
                </c:pt>
                <c:pt idx="1097">
                  <c:v>1339</c:v>
                </c:pt>
                <c:pt idx="1098">
                  <c:v>1401</c:v>
                </c:pt>
                <c:pt idx="1099">
                  <c:v>1434</c:v>
                </c:pt>
                <c:pt idx="1100">
                  <c:v>1403</c:v>
                </c:pt>
                <c:pt idx="1101">
                  <c:v>1370</c:v>
                </c:pt>
                <c:pt idx="1102">
                  <c:v>1360</c:v>
                </c:pt>
                <c:pt idx="1103">
                  <c:v>1410</c:v>
                </c:pt>
                <c:pt idx="1104">
                  <c:v>1381</c:v>
                </c:pt>
                <c:pt idx="1105">
                  <c:v>1362.5</c:v>
                </c:pt>
                <c:pt idx="1106">
                  <c:v>1365.5</c:v>
                </c:pt>
                <c:pt idx="1107">
                  <c:v>1337</c:v>
                </c:pt>
                <c:pt idx="1108">
                  <c:v>1381</c:v>
                </c:pt>
                <c:pt idx="1109">
                  <c:v>1410.5</c:v>
                </c:pt>
                <c:pt idx="1110">
                  <c:v>1448</c:v>
                </c:pt>
                <c:pt idx="1111">
                  <c:v>1426</c:v>
                </c:pt>
                <c:pt idx="1112">
                  <c:v>1417</c:v>
                </c:pt>
                <c:pt idx="1113">
                  <c:v>1451</c:v>
                </c:pt>
                <c:pt idx="1114">
                  <c:v>1451</c:v>
                </c:pt>
                <c:pt idx="1115">
                  <c:v>1451</c:v>
                </c:pt>
                <c:pt idx="1116">
                  <c:v>1472</c:v>
                </c:pt>
                <c:pt idx="1117">
                  <c:v>1469</c:v>
                </c:pt>
                <c:pt idx="1118">
                  <c:v>1456.5</c:v>
                </c:pt>
                <c:pt idx="1119">
                  <c:v>1441</c:v>
                </c:pt>
                <c:pt idx="1120">
                  <c:v>1419</c:v>
                </c:pt>
                <c:pt idx="1121">
                  <c:v>1398.5</c:v>
                </c:pt>
                <c:pt idx="1122">
                  <c:v>1410</c:v>
                </c:pt>
                <c:pt idx="1123">
                  <c:v>1426.5</c:v>
                </c:pt>
                <c:pt idx="1124">
                  <c:v>1416.5</c:v>
                </c:pt>
                <c:pt idx="1125">
                  <c:v>1398.5</c:v>
                </c:pt>
                <c:pt idx="1126">
                  <c:v>1389.5</c:v>
                </c:pt>
                <c:pt idx="1127">
                  <c:v>1419</c:v>
                </c:pt>
                <c:pt idx="1128">
                  <c:v>1430.5</c:v>
                </c:pt>
                <c:pt idx="1129">
                  <c:v>1481.5</c:v>
                </c:pt>
                <c:pt idx="1130">
                  <c:v>1481.5</c:v>
                </c:pt>
                <c:pt idx="1131">
                  <c:v>1478.5</c:v>
                </c:pt>
                <c:pt idx="1132">
                  <c:v>1491</c:v>
                </c:pt>
                <c:pt idx="1133">
                  <c:v>1550.5</c:v>
                </c:pt>
                <c:pt idx="1134">
                  <c:v>1515.5</c:v>
                </c:pt>
                <c:pt idx="1135">
                  <c:v>1482.5</c:v>
                </c:pt>
                <c:pt idx="1136">
                  <c:v>1519</c:v>
                </c:pt>
                <c:pt idx="1137">
                  <c:v>1483</c:v>
                </c:pt>
                <c:pt idx="1138">
                  <c:v>1473</c:v>
                </c:pt>
                <c:pt idx="1139">
                  <c:v>1477</c:v>
                </c:pt>
                <c:pt idx="1140">
                  <c:v>1472</c:v>
                </c:pt>
                <c:pt idx="1141">
                  <c:v>1489.5</c:v>
                </c:pt>
                <c:pt idx="1142">
                  <c:v>1452</c:v>
                </c:pt>
                <c:pt idx="1143">
                  <c:v>1430</c:v>
                </c:pt>
                <c:pt idx="1144">
                  <c:v>1407</c:v>
                </c:pt>
                <c:pt idx="1145">
                  <c:v>1407</c:v>
                </c:pt>
                <c:pt idx="1146">
                  <c:v>1405</c:v>
                </c:pt>
                <c:pt idx="1147">
                  <c:v>1394.5</c:v>
                </c:pt>
                <c:pt idx="1148">
                  <c:v>1363</c:v>
                </c:pt>
                <c:pt idx="1149">
                  <c:v>1384</c:v>
                </c:pt>
                <c:pt idx="1150">
                  <c:v>1425</c:v>
                </c:pt>
                <c:pt idx="1151">
                  <c:v>1441</c:v>
                </c:pt>
                <c:pt idx="1152">
                  <c:v>1443</c:v>
                </c:pt>
                <c:pt idx="1153">
                  <c:v>1442</c:v>
                </c:pt>
                <c:pt idx="1154">
                  <c:v>1556.5</c:v>
                </c:pt>
                <c:pt idx="1155">
                  <c:v>1571</c:v>
                </c:pt>
                <c:pt idx="1156">
                  <c:v>1599</c:v>
                </c:pt>
                <c:pt idx="1157">
                  <c:v>1638</c:v>
                </c:pt>
                <c:pt idx="1158">
                  <c:v>1642</c:v>
                </c:pt>
                <c:pt idx="1159">
                  <c:v>1641</c:v>
                </c:pt>
                <c:pt idx="1160">
                  <c:v>1586</c:v>
                </c:pt>
                <c:pt idx="1161">
                  <c:v>1601</c:v>
                </c:pt>
                <c:pt idx="1162">
                  <c:v>1562.5</c:v>
                </c:pt>
                <c:pt idx="1163">
                  <c:v>1589.5</c:v>
                </c:pt>
                <c:pt idx="1164">
                  <c:v>1642</c:v>
                </c:pt>
                <c:pt idx="1165">
                  <c:v>1585</c:v>
                </c:pt>
                <c:pt idx="1166">
                  <c:v>1563</c:v>
                </c:pt>
                <c:pt idx="1167">
                  <c:v>1594</c:v>
                </c:pt>
                <c:pt idx="1168">
                  <c:v>1622</c:v>
                </c:pt>
                <c:pt idx="1169">
                  <c:v>1646.5</c:v>
                </c:pt>
                <c:pt idx="1170">
                  <c:v>1616</c:v>
                </c:pt>
                <c:pt idx="1171">
                  <c:v>1616</c:v>
                </c:pt>
                <c:pt idx="1172">
                  <c:v>1610</c:v>
                </c:pt>
                <c:pt idx="1173">
                  <c:v>1611</c:v>
                </c:pt>
                <c:pt idx="1174">
                  <c:v>1596</c:v>
                </c:pt>
                <c:pt idx="1175">
                  <c:v>1559</c:v>
                </c:pt>
                <c:pt idx="1176">
                  <c:v>1610</c:v>
                </c:pt>
                <c:pt idx="1177">
                  <c:v>1561.5</c:v>
                </c:pt>
                <c:pt idx="1178">
                  <c:v>1540</c:v>
                </c:pt>
                <c:pt idx="1179">
                  <c:v>1534</c:v>
                </c:pt>
                <c:pt idx="1180">
                  <c:v>1531.5</c:v>
                </c:pt>
                <c:pt idx="1181">
                  <c:v>1566</c:v>
                </c:pt>
                <c:pt idx="1182">
                  <c:v>1622.5</c:v>
                </c:pt>
                <c:pt idx="1183">
                  <c:v>1636</c:v>
                </c:pt>
                <c:pt idx="1184">
                  <c:v>1671.5</c:v>
                </c:pt>
                <c:pt idx="1185">
                  <c:v>1713.5</c:v>
                </c:pt>
                <c:pt idx="1186">
                  <c:v>1693</c:v>
                </c:pt>
                <c:pt idx="1187">
                  <c:v>1707</c:v>
                </c:pt>
                <c:pt idx="1188">
                  <c:v>1702.5</c:v>
                </c:pt>
                <c:pt idx="1189">
                  <c:v>1798</c:v>
                </c:pt>
                <c:pt idx="1190">
                  <c:v>1828</c:v>
                </c:pt>
                <c:pt idx="1191">
                  <c:v>1814</c:v>
                </c:pt>
                <c:pt idx="1192">
                  <c:v>1775.5</c:v>
                </c:pt>
                <c:pt idx="1193">
                  <c:v>1819</c:v>
                </c:pt>
                <c:pt idx="1194">
                  <c:v>1863.5</c:v>
                </c:pt>
                <c:pt idx="1195">
                  <c:v>1930.5</c:v>
                </c:pt>
                <c:pt idx="1196">
                  <c:v>1904.5</c:v>
                </c:pt>
                <c:pt idx="1197">
                  <c:v>2015.5</c:v>
                </c:pt>
                <c:pt idx="1198">
                  <c:v>2001.5</c:v>
                </c:pt>
                <c:pt idx="1199">
                  <c:v>1972</c:v>
                </c:pt>
                <c:pt idx="1200">
                  <c:v>1998</c:v>
                </c:pt>
                <c:pt idx="1201">
                  <c:v>1954</c:v>
                </c:pt>
                <c:pt idx="1202">
                  <c:v>1892</c:v>
                </c:pt>
                <c:pt idx="1203">
                  <c:v>2035</c:v>
                </c:pt>
                <c:pt idx="1204">
                  <c:v>2016.5</c:v>
                </c:pt>
                <c:pt idx="1205">
                  <c:v>1910</c:v>
                </c:pt>
                <c:pt idx="1206">
                  <c:v>1990.5</c:v>
                </c:pt>
                <c:pt idx="1207">
                  <c:v>1905</c:v>
                </c:pt>
                <c:pt idx="1208">
                  <c:v>1906</c:v>
                </c:pt>
                <c:pt idx="1209">
                  <c:v>1908</c:v>
                </c:pt>
                <c:pt idx="1210">
                  <c:v>1881</c:v>
                </c:pt>
                <c:pt idx="1211">
                  <c:v>1885</c:v>
                </c:pt>
                <c:pt idx="1212">
                  <c:v>1856.5</c:v>
                </c:pt>
                <c:pt idx="1213">
                  <c:v>1833</c:v>
                </c:pt>
                <c:pt idx="1214">
                  <c:v>1880.5</c:v>
                </c:pt>
                <c:pt idx="1215">
                  <c:v>1880.5</c:v>
                </c:pt>
                <c:pt idx="1216">
                  <c:v>1830.5</c:v>
                </c:pt>
                <c:pt idx="1217">
                  <c:v>1792.5</c:v>
                </c:pt>
                <c:pt idx="1218">
                  <c:v>1826</c:v>
                </c:pt>
                <c:pt idx="1219">
                  <c:v>1816</c:v>
                </c:pt>
                <c:pt idx="1220">
                  <c:v>1822</c:v>
                </c:pt>
                <c:pt idx="1221">
                  <c:v>1886</c:v>
                </c:pt>
                <c:pt idx="1222">
                  <c:v>1868</c:v>
                </c:pt>
                <c:pt idx="1223">
                  <c:v>1830</c:v>
                </c:pt>
                <c:pt idx="1224">
                  <c:v>1820</c:v>
                </c:pt>
                <c:pt idx="1225">
                  <c:v>1793</c:v>
                </c:pt>
                <c:pt idx="1226">
                  <c:v>1813</c:v>
                </c:pt>
                <c:pt idx="1227">
                  <c:v>1851</c:v>
                </c:pt>
                <c:pt idx="1228">
                  <c:v>1913.5</c:v>
                </c:pt>
                <c:pt idx="1229">
                  <c:v>1922</c:v>
                </c:pt>
                <c:pt idx="1230">
                  <c:v>1836</c:v>
                </c:pt>
                <c:pt idx="1231">
                  <c:v>1864.5</c:v>
                </c:pt>
                <c:pt idx="1232">
                  <c:v>1848</c:v>
                </c:pt>
                <c:pt idx="1233">
                  <c:v>1835.5</c:v>
                </c:pt>
                <c:pt idx="1234">
                  <c:v>1790.5</c:v>
                </c:pt>
                <c:pt idx="1235">
                  <c:v>1758</c:v>
                </c:pt>
                <c:pt idx="1236">
                  <c:v>1782.5</c:v>
                </c:pt>
                <c:pt idx="1237">
                  <c:v>1852</c:v>
                </c:pt>
                <c:pt idx="1238">
                  <c:v>1858</c:v>
                </c:pt>
                <c:pt idx="1239">
                  <c:v>1786</c:v>
                </c:pt>
                <c:pt idx="1240">
                  <c:v>1760.5</c:v>
                </c:pt>
                <c:pt idx="1241">
                  <c:v>1792.5</c:v>
                </c:pt>
                <c:pt idx="1242">
                  <c:v>1795.5</c:v>
                </c:pt>
                <c:pt idx="1243">
                  <c:v>1857.5</c:v>
                </c:pt>
                <c:pt idx="1244">
                  <c:v>1866</c:v>
                </c:pt>
                <c:pt idx="1245">
                  <c:v>1915</c:v>
                </c:pt>
                <c:pt idx="1246">
                  <c:v>1905.5</c:v>
                </c:pt>
                <c:pt idx="1247">
                  <c:v>1855</c:v>
                </c:pt>
                <c:pt idx="1248">
                  <c:v>1836</c:v>
                </c:pt>
                <c:pt idx="1249">
                  <c:v>1865</c:v>
                </c:pt>
                <c:pt idx="1250">
                  <c:v>1870.5</c:v>
                </c:pt>
                <c:pt idx="1251">
                  <c:v>1921</c:v>
                </c:pt>
                <c:pt idx="1252">
                  <c:v>1860.5</c:v>
                </c:pt>
                <c:pt idx="1253">
                  <c:v>1949</c:v>
                </c:pt>
                <c:pt idx="1254">
                  <c:v>1948.5</c:v>
                </c:pt>
                <c:pt idx="1255">
                  <c:v>1974</c:v>
                </c:pt>
                <c:pt idx="1256">
                  <c:v>1981</c:v>
                </c:pt>
                <c:pt idx="1257">
                  <c:v>1928.5</c:v>
                </c:pt>
                <c:pt idx="1258">
                  <c:v>1900</c:v>
                </c:pt>
                <c:pt idx="1259">
                  <c:v>1903</c:v>
                </c:pt>
                <c:pt idx="1260">
                  <c:v>1869</c:v>
                </c:pt>
                <c:pt idx="1261">
                  <c:v>1870</c:v>
                </c:pt>
                <c:pt idx="1262">
                  <c:v>1892.5</c:v>
                </c:pt>
                <c:pt idx="1263">
                  <c:v>1886</c:v>
                </c:pt>
                <c:pt idx="1264">
                  <c:v>1887</c:v>
                </c:pt>
                <c:pt idx="1265">
                  <c:v>1896</c:v>
                </c:pt>
                <c:pt idx="1266">
                  <c:v>1918</c:v>
                </c:pt>
                <c:pt idx="1267">
                  <c:v>1938.5</c:v>
                </c:pt>
                <c:pt idx="1268">
                  <c:v>1918</c:v>
                </c:pt>
                <c:pt idx="1269">
                  <c:v>1903.5</c:v>
                </c:pt>
                <c:pt idx="1270">
                  <c:v>1940</c:v>
                </c:pt>
                <c:pt idx="1271">
                  <c:v>2002.5</c:v>
                </c:pt>
                <c:pt idx="1272">
                  <c:v>2035.5</c:v>
                </c:pt>
                <c:pt idx="1273">
                  <c:v>2003</c:v>
                </c:pt>
                <c:pt idx="1274">
                  <c:v>1978</c:v>
                </c:pt>
                <c:pt idx="1275">
                  <c:v>2022</c:v>
                </c:pt>
                <c:pt idx="1276">
                  <c:v>1995</c:v>
                </c:pt>
                <c:pt idx="1277">
                  <c:v>2007</c:v>
                </c:pt>
                <c:pt idx="1278">
                  <c:v>2009.5</c:v>
                </c:pt>
                <c:pt idx="1279">
                  <c:v>1957</c:v>
                </c:pt>
                <c:pt idx="1280">
                  <c:v>2007</c:v>
                </c:pt>
                <c:pt idx="1281">
                  <c:v>2044</c:v>
                </c:pt>
                <c:pt idx="1282">
                  <c:v>2102.5</c:v>
                </c:pt>
                <c:pt idx="1283">
                  <c:v>2114</c:v>
                </c:pt>
                <c:pt idx="1284">
                  <c:v>2106.5</c:v>
                </c:pt>
                <c:pt idx="1285">
                  <c:v>2103</c:v>
                </c:pt>
                <c:pt idx="1286">
                  <c:v>2134</c:v>
                </c:pt>
                <c:pt idx="1287">
                  <c:v>2127.5</c:v>
                </c:pt>
                <c:pt idx="1288">
                  <c:v>2163.5</c:v>
                </c:pt>
                <c:pt idx="1289">
                  <c:v>2210</c:v>
                </c:pt>
                <c:pt idx="1290">
                  <c:v>2265.5</c:v>
                </c:pt>
                <c:pt idx="1291">
                  <c:v>2204</c:v>
                </c:pt>
                <c:pt idx="1292">
                  <c:v>2241.5</c:v>
                </c:pt>
                <c:pt idx="1293">
                  <c:v>2215</c:v>
                </c:pt>
                <c:pt idx="1294">
                  <c:v>2214</c:v>
                </c:pt>
                <c:pt idx="1295">
                  <c:v>2231</c:v>
                </c:pt>
                <c:pt idx="1296">
                  <c:v>2200.5</c:v>
                </c:pt>
                <c:pt idx="1297">
                  <c:v>2212.5</c:v>
                </c:pt>
                <c:pt idx="1298">
                  <c:v>2201</c:v>
                </c:pt>
                <c:pt idx="1299">
                  <c:v>2201</c:v>
                </c:pt>
                <c:pt idx="1300">
                  <c:v>2201</c:v>
                </c:pt>
                <c:pt idx="1301">
                  <c:v>2247</c:v>
                </c:pt>
                <c:pt idx="1302">
                  <c:v>2237</c:v>
                </c:pt>
                <c:pt idx="1303">
                  <c:v>2208</c:v>
                </c:pt>
                <c:pt idx="1304">
                  <c:v>2208</c:v>
                </c:pt>
                <c:pt idx="1305">
                  <c:v>2225.5</c:v>
                </c:pt>
                <c:pt idx="1306">
                  <c:v>2247</c:v>
                </c:pt>
                <c:pt idx="1307">
                  <c:v>2303</c:v>
                </c:pt>
                <c:pt idx="1308">
                  <c:v>2307</c:v>
                </c:pt>
                <c:pt idx="1309">
                  <c:v>2261.5</c:v>
                </c:pt>
                <c:pt idx="1310">
                  <c:v>2320.5</c:v>
                </c:pt>
                <c:pt idx="1311">
                  <c:v>2260.5</c:v>
                </c:pt>
                <c:pt idx="1312">
                  <c:v>2250.5</c:v>
                </c:pt>
                <c:pt idx="1313">
                  <c:v>2293</c:v>
                </c:pt>
                <c:pt idx="1314">
                  <c:v>2282</c:v>
                </c:pt>
                <c:pt idx="1315">
                  <c:v>2292.5</c:v>
                </c:pt>
                <c:pt idx="1316">
                  <c:v>2243.5</c:v>
                </c:pt>
                <c:pt idx="1317">
                  <c:v>2254</c:v>
                </c:pt>
                <c:pt idx="1318">
                  <c:v>2229.5</c:v>
                </c:pt>
                <c:pt idx="1319">
                  <c:v>2189.5</c:v>
                </c:pt>
                <c:pt idx="1320">
                  <c:v>2217.5</c:v>
                </c:pt>
                <c:pt idx="1321">
                  <c:v>2189.5</c:v>
                </c:pt>
                <c:pt idx="1322">
                  <c:v>2149</c:v>
                </c:pt>
                <c:pt idx="1323">
                  <c:v>2126</c:v>
                </c:pt>
                <c:pt idx="1324">
                  <c:v>2061.5</c:v>
                </c:pt>
                <c:pt idx="1325">
                  <c:v>2046.5</c:v>
                </c:pt>
                <c:pt idx="1326">
                  <c:v>2075</c:v>
                </c:pt>
                <c:pt idx="1327">
                  <c:v>2086.5</c:v>
                </c:pt>
                <c:pt idx="1328">
                  <c:v>2052</c:v>
                </c:pt>
                <c:pt idx="1329">
                  <c:v>1949</c:v>
                </c:pt>
                <c:pt idx="1330">
                  <c:v>1974</c:v>
                </c:pt>
                <c:pt idx="1331">
                  <c:v>2002.5</c:v>
                </c:pt>
                <c:pt idx="1332">
                  <c:v>2022.5</c:v>
                </c:pt>
                <c:pt idx="1333">
                  <c:v>2012.5</c:v>
                </c:pt>
                <c:pt idx="1334">
                  <c:v>2004.5</c:v>
                </c:pt>
                <c:pt idx="1335">
                  <c:v>2033</c:v>
                </c:pt>
                <c:pt idx="1336">
                  <c:v>2051</c:v>
                </c:pt>
                <c:pt idx="1337">
                  <c:v>2095</c:v>
                </c:pt>
                <c:pt idx="1338">
                  <c:v>2077</c:v>
                </c:pt>
                <c:pt idx="1339">
                  <c:v>2072</c:v>
                </c:pt>
                <c:pt idx="1340">
                  <c:v>2116</c:v>
                </c:pt>
                <c:pt idx="1341">
                  <c:v>2117.5</c:v>
                </c:pt>
                <c:pt idx="1342">
                  <c:v>2079</c:v>
                </c:pt>
                <c:pt idx="1343">
                  <c:v>2062.5</c:v>
                </c:pt>
                <c:pt idx="1344">
                  <c:v>2050.5</c:v>
                </c:pt>
                <c:pt idx="1345">
                  <c:v>2101</c:v>
                </c:pt>
                <c:pt idx="1346">
                  <c:v>2108</c:v>
                </c:pt>
                <c:pt idx="1347">
                  <c:v>2132.5</c:v>
                </c:pt>
                <c:pt idx="1348">
                  <c:v>2203</c:v>
                </c:pt>
                <c:pt idx="1349">
                  <c:v>2201</c:v>
                </c:pt>
                <c:pt idx="1350">
                  <c:v>2224</c:v>
                </c:pt>
                <c:pt idx="1351">
                  <c:v>2200.5</c:v>
                </c:pt>
                <c:pt idx="1352">
                  <c:v>2233</c:v>
                </c:pt>
                <c:pt idx="1353">
                  <c:v>2195</c:v>
                </c:pt>
                <c:pt idx="1354">
                  <c:v>2216</c:v>
                </c:pt>
                <c:pt idx="1355">
                  <c:v>2208</c:v>
                </c:pt>
                <c:pt idx="1356">
                  <c:v>2213.5</c:v>
                </c:pt>
                <c:pt idx="1357">
                  <c:v>2242.5</c:v>
                </c:pt>
                <c:pt idx="1358">
                  <c:v>2244</c:v>
                </c:pt>
                <c:pt idx="1359">
                  <c:v>2233</c:v>
                </c:pt>
                <c:pt idx="1360">
                  <c:v>2192.5</c:v>
                </c:pt>
                <c:pt idx="1361">
                  <c:v>2231</c:v>
                </c:pt>
                <c:pt idx="1362">
                  <c:v>2194.5</c:v>
                </c:pt>
                <c:pt idx="1363">
                  <c:v>2176</c:v>
                </c:pt>
                <c:pt idx="1364">
                  <c:v>2200</c:v>
                </c:pt>
                <c:pt idx="1365">
                  <c:v>2225</c:v>
                </c:pt>
                <c:pt idx="1366">
                  <c:v>2267.5</c:v>
                </c:pt>
                <c:pt idx="1367">
                  <c:v>2288</c:v>
                </c:pt>
                <c:pt idx="1368">
                  <c:v>2330</c:v>
                </c:pt>
                <c:pt idx="1369">
                  <c:v>2330</c:v>
                </c:pt>
                <c:pt idx="1370">
                  <c:v>2330</c:v>
                </c:pt>
                <c:pt idx="1371">
                  <c:v>2327.5</c:v>
                </c:pt>
                <c:pt idx="1372">
                  <c:v>2324</c:v>
                </c:pt>
                <c:pt idx="1373">
                  <c:v>2295.5</c:v>
                </c:pt>
                <c:pt idx="1374">
                  <c:v>2357.5</c:v>
                </c:pt>
                <c:pt idx="1375">
                  <c:v>2381</c:v>
                </c:pt>
                <c:pt idx="1376">
                  <c:v>2369</c:v>
                </c:pt>
                <c:pt idx="1377">
                  <c:v>2419.5</c:v>
                </c:pt>
                <c:pt idx="1378">
                  <c:v>2424</c:v>
                </c:pt>
                <c:pt idx="1379">
                  <c:v>2447.5</c:v>
                </c:pt>
                <c:pt idx="1380">
                  <c:v>2339</c:v>
                </c:pt>
                <c:pt idx="1381">
                  <c:v>2384</c:v>
                </c:pt>
                <c:pt idx="1382">
                  <c:v>2326.5</c:v>
                </c:pt>
                <c:pt idx="1383">
                  <c:v>2293.5</c:v>
                </c:pt>
                <c:pt idx="1384">
                  <c:v>2265.5</c:v>
                </c:pt>
                <c:pt idx="1385">
                  <c:v>2293.5</c:v>
                </c:pt>
                <c:pt idx="1386">
                  <c:v>2262.5</c:v>
                </c:pt>
                <c:pt idx="1387">
                  <c:v>2115</c:v>
                </c:pt>
                <c:pt idx="1388">
                  <c:v>2195.5</c:v>
                </c:pt>
                <c:pt idx="1389">
                  <c:v>2184</c:v>
                </c:pt>
                <c:pt idx="1390">
                  <c:v>2184</c:v>
                </c:pt>
                <c:pt idx="1391">
                  <c:v>2164</c:v>
                </c:pt>
                <c:pt idx="1392">
                  <c:v>2095</c:v>
                </c:pt>
                <c:pt idx="1393">
                  <c:v>2051</c:v>
                </c:pt>
                <c:pt idx="1394">
                  <c:v>2065.5</c:v>
                </c:pt>
                <c:pt idx="1395">
                  <c:v>2104.5</c:v>
                </c:pt>
                <c:pt idx="1396">
                  <c:v>2028</c:v>
                </c:pt>
                <c:pt idx="1397">
                  <c:v>2100.5</c:v>
                </c:pt>
                <c:pt idx="1398">
                  <c:v>2116.5</c:v>
                </c:pt>
                <c:pt idx="1399">
                  <c:v>2081</c:v>
                </c:pt>
                <c:pt idx="1400">
                  <c:v>2011</c:v>
                </c:pt>
                <c:pt idx="1401">
                  <c:v>2005.5</c:v>
                </c:pt>
                <c:pt idx="1402">
                  <c:v>1969</c:v>
                </c:pt>
                <c:pt idx="1403">
                  <c:v>1947</c:v>
                </c:pt>
                <c:pt idx="1404">
                  <c:v>1991</c:v>
                </c:pt>
                <c:pt idx="1405">
                  <c:v>2009</c:v>
                </c:pt>
                <c:pt idx="1406">
                  <c:v>1980.5</c:v>
                </c:pt>
                <c:pt idx="1407">
                  <c:v>2010.5</c:v>
                </c:pt>
                <c:pt idx="1408">
                  <c:v>2003.5</c:v>
                </c:pt>
                <c:pt idx="1409">
                  <c:v>2037</c:v>
                </c:pt>
                <c:pt idx="1410">
                  <c:v>2037</c:v>
                </c:pt>
                <c:pt idx="1411">
                  <c:v>1953</c:v>
                </c:pt>
                <c:pt idx="1412">
                  <c:v>1954</c:v>
                </c:pt>
                <c:pt idx="1413">
                  <c:v>1951</c:v>
                </c:pt>
                <c:pt idx="1414">
                  <c:v>1915.5</c:v>
                </c:pt>
                <c:pt idx="1415">
                  <c:v>1828.5</c:v>
                </c:pt>
                <c:pt idx="1416">
                  <c:v>1850.5</c:v>
                </c:pt>
                <c:pt idx="1417">
                  <c:v>1911</c:v>
                </c:pt>
                <c:pt idx="1418">
                  <c:v>1907</c:v>
                </c:pt>
                <c:pt idx="1419">
                  <c:v>1932</c:v>
                </c:pt>
                <c:pt idx="1420">
                  <c:v>1945.5</c:v>
                </c:pt>
                <c:pt idx="1421">
                  <c:v>1965</c:v>
                </c:pt>
                <c:pt idx="1422">
                  <c:v>1967.5</c:v>
                </c:pt>
                <c:pt idx="1423">
                  <c:v>1950.5</c:v>
                </c:pt>
                <c:pt idx="1424">
                  <c:v>1931</c:v>
                </c:pt>
                <c:pt idx="1425">
                  <c:v>1968.5</c:v>
                </c:pt>
                <c:pt idx="1426">
                  <c:v>1901</c:v>
                </c:pt>
                <c:pt idx="1427">
                  <c:v>1922</c:v>
                </c:pt>
                <c:pt idx="1428">
                  <c:v>1908.5</c:v>
                </c:pt>
                <c:pt idx="1429">
                  <c:v>1946</c:v>
                </c:pt>
                <c:pt idx="1430">
                  <c:v>1996</c:v>
                </c:pt>
                <c:pt idx="1431">
                  <c:v>1962.5</c:v>
                </c:pt>
                <c:pt idx="1432">
                  <c:v>1924</c:v>
                </c:pt>
                <c:pt idx="1433">
                  <c:v>1928</c:v>
                </c:pt>
                <c:pt idx="1434">
                  <c:v>1933</c:v>
                </c:pt>
                <c:pt idx="1435">
                  <c:v>1912</c:v>
                </c:pt>
                <c:pt idx="1436">
                  <c:v>1946</c:v>
                </c:pt>
                <c:pt idx="1437">
                  <c:v>1954.5</c:v>
                </c:pt>
                <c:pt idx="1438">
                  <c:v>1977</c:v>
                </c:pt>
                <c:pt idx="1439">
                  <c:v>1970.5</c:v>
                </c:pt>
                <c:pt idx="1440">
                  <c:v>1967</c:v>
                </c:pt>
                <c:pt idx="1441">
                  <c:v>1948</c:v>
                </c:pt>
                <c:pt idx="1442">
                  <c:v>2003.5</c:v>
                </c:pt>
                <c:pt idx="1443">
                  <c:v>1991</c:v>
                </c:pt>
                <c:pt idx="1444">
                  <c:v>2008.5</c:v>
                </c:pt>
                <c:pt idx="1445">
                  <c:v>1947</c:v>
                </c:pt>
                <c:pt idx="1446">
                  <c:v>1930.5</c:v>
                </c:pt>
                <c:pt idx="1447">
                  <c:v>1975.5</c:v>
                </c:pt>
                <c:pt idx="1448">
                  <c:v>2006.5</c:v>
                </c:pt>
                <c:pt idx="1449">
                  <c:v>2008.5</c:v>
                </c:pt>
                <c:pt idx="1450">
                  <c:v>2021</c:v>
                </c:pt>
                <c:pt idx="1451">
                  <c:v>2045</c:v>
                </c:pt>
                <c:pt idx="1452">
                  <c:v>2059</c:v>
                </c:pt>
                <c:pt idx="1453">
                  <c:v>2083</c:v>
                </c:pt>
                <c:pt idx="1454">
                  <c:v>2127</c:v>
                </c:pt>
                <c:pt idx="1455">
                  <c:v>2184.5</c:v>
                </c:pt>
                <c:pt idx="1456">
                  <c:v>2200</c:v>
                </c:pt>
                <c:pt idx="1457">
                  <c:v>2201</c:v>
                </c:pt>
                <c:pt idx="1458">
                  <c:v>2212.5</c:v>
                </c:pt>
                <c:pt idx="1459">
                  <c:v>2217</c:v>
                </c:pt>
                <c:pt idx="1460">
                  <c:v>2201</c:v>
                </c:pt>
                <c:pt idx="1461">
                  <c:v>2145</c:v>
                </c:pt>
                <c:pt idx="1462">
                  <c:v>2151</c:v>
                </c:pt>
                <c:pt idx="1463">
                  <c:v>2131.5</c:v>
                </c:pt>
                <c:pt idx="1464">
                  <c:v>2143</c:v>
                </c:pt>
                <c:pt idx="1465">
                  <c:v>2121</c:v>
                </c:pt>
                <c:pt idx="1466">
                  <c:v>2135</c:v>
                </c:pt>
                <c:pt idx="1467">
                  <c:v>2146</c:v>
                </c:pt>
                <c:pt idx="1468">
                  <c:v>2094</c:v>
                </c:pt>
                <c:pt idx="1469">
                  <c:v>2045</c:v>
                </c:pt>
                <c:pt idx="1470">
                  <c:v>2059</c:v>
                </c:pt>
                <c:pt idx="1471">
                  <c:v>2038.5</c:v>
                </c:pt>
                <c:pt idx="1472">
                  <c:v>2016</c:v>
                </c:pt>
                <c:pt idx="1473">
                  <c:v>1998.5</c:v>
                </c:pt>
                <c:pt idx="1474">
                  <c:v>1996.5</c:v>
                </c:pt>
                <c:pt idx="1475">
                  <c:v>2045</c:v>
                </c:pt>
                <c:pt idx="1476">
                  <c:v>2045</c:v>
                </c:pt>
                <c:pt idx="1477">
                  <c:v>2059</c:v>
                </c:pt>
                <c:pt idx="1478">
                  <c:v>2105</c:v>
                </c:pt>
                <c:pt idx="1479">
                  <c:v>2128.5</c:v>
                </c:pt>
                <c:pt idx="1480">
                  <c:v>2148.5</c:v>
                </c:pt>
                <c:pt idx="1481">
                  <c:v>2110</c:v>
                </c:pt>
                <c:pt idx="1482">
                  <c:v>2120.5</c:v>
                </c:pt>
                <c:pt idx="1483">
                  <c:v>2082.5</c:v>
                </c:pt>
                <c:pt idx="1484">
                  <c:v>2083.5</c:v>
                </c:pt>
                <c:pt idx="1485">
                  <c:v>2108</c:v>
                </c:pt>
                <c:pt idx="1486">
                  <c:v>2101.5</c:v>
                </c:pt>
                <c:pt idx="1487">
                  <c:v>2117.5</c:v>
                </c:pt>
                <c:pt idx="1488">
                  <c:v>2132</c:v>
                </c:pt>
                <c:pt idx="1489">
                  <c:v>2156</c:v>
                </c:pt>
                <c:pt idx="1490">
                  <c:v>2174</c:v>
                </c:pt>
                <c:pt idx="1491">
                  <c:v>2167</c:v>
                </c:pt>
                <c:pt idx="1492">
                  <c:v>2158.5</c:v>
                </c:pt>
                <c:pt idx="1493">
                  <c:v>2233.5</c:v>
                </c:pt>
                <c:pt idx="1494">
                  <c:v>2272</c:v>
                </c:pt>
                <c:pt idx="1495">
                  <c:v>2281.5</c:v>
                </c:pt>
                <c:pt idx="1496">
                  <c:v>2225</c:v>
                </c:pt>
                <c:pt idx="1497">
                  <c:v>2293.5</c:v>
                </c:pt>
                <c:pt idx="1498">
                  <c:v>2314</c:v>
                </c:pt>
                <c:pt idx="1499">
                  <c:v>2345</c:v>
                </c:pt>
                <c:pt idx="1500">
                  <c:v>2332</c:v>
                </c:pt>
                <c:pt idx="1501">
                  <c:v>2335</c:v>
                </c:pt>
                <c:pt idx="1502">
                  <c:v>2335</c:v>
                </c:pt>
                <c:pt idx="1503">
                  <c:v>2343</c:v>
                </c:pt>
                <c:pt idx="1504">
                  <c:v>2321</c:v>
                </c:pt>
                <c:pt idx="1505">
                  <c:v>2391</c:v>
                </c:pt>
                <c:pt idx="1506">
                  <c:v>2385.5</c:v>
                </c:pt>
                <c:pt idx="1507">
                  <c:v>2390</c:v>
                </c:pt>
                <c:pt idx="1508">
                  <c:v>2402</c:v>
                </c:pt>
                <c:pt idx="1509">
                  <c:v>2368</c:v>
                </c:pt>
                <c:pt idx="1510">
                  <c:v>2348.5</c:v>
                </c:pt>
                <c:pt idx="1511">
                  <c:v>2356.5</c:v>
                </c:pt>
                <c:pt idx="1512">
                  <c:v>2325</c:v>
                </c:pt>
                <c:pt idx="1513">
                  <c:v>2348</c:v>
                </c:pt>
                <c:pt idx="1514">
                  <c:v>2326.5</c:v>
                </c:pt>
                <c:pt idx="1515">
                  <c:v>2362</c:v>
                </c:pt>
                <c:pt idx="1516">
                  <c:v>2332</c:v>
                </c:pt>
                <c:pt idx="1517">
                  <c:v>2322</c:v>
                </c:pt>
                <c:pt idx="1518">
                  <c:v>2308</c:v>
                </c:pt>
                <c:pt idx="1519">
                  <c:v>2302</c:v>
                </c:pt>
                <c:pt idx="1520">
                  <c:v>2369</c:v>
                </c:pt>
                <c:pt idx="1521">
                  <c:v>2386</c:v>
                </c:pt>
                <c:pt idx="1522">
                  <c:v>2401.5</c:v>
                </c:pt>
                <c:pt idx="1523">
                  <c:v>2441</c:v>
                </c:pt>
                <c:pt idx="1524">
                  <c:v>2438</c:v>
                </c:pt>
                <c:pt idx="1525">
                  <c:v>2415</c:v>
                </c:pt>
                <c:pt idx="1526">
                  <c:v>2426</c:v>
                </c:pt>
                <c:pt idx="1527">
                  <c:v>2430.5</c:v>
                </c:pt>
                <c:pt idx="1528">
                  <c:v>2446</c:v>
                </c:pt>
                <c:pt idx="1529">
                  <c:v>2434</c:v>
                </c:pt>
                <c:pt idx="1530">
                  <c:v>2350</c:v>
                </c:pt>
                <c:pt idx="1531">
                  <c:v>2329.5</c:v>
                </c:pt>
                <c:pt idx="1532">
                  <c:v>2225</c:v>
                </c:pt>
                <c:pt idx="1533">
                  <c:v>2263</c:v>
                </c:pt>
                <c:pt idx="1534">
                  <c:v>2260</c:v>
                </c:pt>
                <c:pt idx="1535">
                  <c:v>2265.5</c:v>
                </c:pt>
                <c:pt idx="1536">
                  <c:v>2221</c:v>
                </c:pt>
                <c:pt idx="1537">
                  <c:v>2242</c:v>
                </c:pt>
                <c:pt idx="1538">
                  <c:v>2238.5</c:v>
                </c:pt>
                <c:pt idx="1539">
                  <c:v>2243</c:v>
                </c:pt>
                <c:pt idx="1540">
                  <c:v>2258</c:v>
                </c:pt>
                <c:pt idx="1541">
                  <c:v>2245</c:v>
                </c:pt>
                <c:pt idx="1542">
                  <c:v>2290</c:v>
                </c:pt>
                <c:pt idx="1543">
                  <c:v>2326</c:v>
                </c:pt>
                <c:pt idx="1544">
                  <c:v>2324</c:v>
                </c:pt>
                <c:pt idx="1545">
                  <c:v>2278.5</c:v>
                </c:pt>
                <c:pt idx="1546">
                  <c:v>2325.5</c:v>
                </c:pt>
                <c:pt idx="1547">
                  <c:v>2296</c:v>
                </c:pt>
                <c:pt idx="1548">
                  <c:v>2350</c:v>
                </c:pt>
                <c:pt idx="1549">
                  <c:v>2316</c:v>
                </c:pt>
                <c:pt idx="1550">
                  <c:v>2298</c:v>
                </c:pt>
                <c:pt idx="1551">
                  <c:v>2332</c:v>
                </c:pt>
                <c:pt idx="1552">
                  <c:v>2305.5</c:v>
                </c:pt>
                <c:pt idx="1553">
                  <c:v>2296</c:v>
                </c:pt>
                <c:pt idx="1554">
                  <c:v>2306.5</c:v>
                </c:pt>
                <c:pt idx="1555">
                  <c:v>2327.5</c:v>
                </c:pt>
                <c:pt idx="1556">
                  <c:v>2378</c:v>
                </c:pt>
                <c:pt idx="1557">
                  <c:v>2444</c:v>
                </c:pt>
                <c:pt idx="1558">
                  <c:v>2421</c:v>
                </c:pt>
                <c:pt idx="1559">
                  <c:v>2402</c:v>
                </c:pt>
                <c:pt idx="1560">
                  <c:v>2402</c:v>
                </c:pt>
                <c:pt idx="1561">
                  <c:v>2402</c:v>
                </c:pt>
                <c:pt idx="1562">
                  <c:v>2436.5</c:v>
                </c:pt>
                <c:pt idx="1563">
                  <c:v>2450</c:v>
                </c:pt>
                <c:pt idx="1564">
                  <c:v>2461</c:v>
                </c:pt>
                <c:pt idx="1565">
                  <c:v>2461</c:v>
                </c:pt>
                <c:pt idx="1566">
                  <c:v>2472</c:v>
                </c:pt>
                <c:pt idx="1567">
                  <c:v>2445.5</c:v>
                </c:pt>
                <c:pt idx="1568">
                  <c:v>2470</c:v>
                </c:pt>
                <c:pt idx="1569">
                  <c:v>2492.5</c:v>
                </c:pt>
                <c:pt idx="1570">
                  <c:v>2466</c:v>
                </c:pt>
                <c:pt idx="1571">
                  <c:v>2489</c:v>
                </c:pt>
                <c:pt idx="1572">
                  <c:v>2484.5</c:v>
                </c:pt>
                <c:pt idx="1573">
                  <c:v>2479.5</c:v>
                </c:pt>
                <c:pt idx="1574">
                  <c:v>2453</c:v>
                </c:pt>
                <c:pt idx="1575">
                  <c:v>2439</c:v>
                </c:pt>
                <c:pt idx="1576">
                  <c:v>2444.5</c:v>
                </c:pt>
                <c:pt idx="1577">
                  <c:v>2445</c:v>
                </c:pt>
                <c:pt idx="1578">
                  <c:v>2373.5</c:v>
                </c:pt>
                <c:pt idx="1579">
                  <c:v>2390</c:v>
                </c:pt>
                <c:pt idx="1580">
                  <c:v>2390</c:v>
                </c:pt>
                <c:pt idx="1581">
                  <c:v>2360</c:v>
                </c:pt>
                <c:pt idx="1582">
                  <c:v>2363</c:v>
                </c:pt>
                <c:pt idx="1583">
                  <c:v>2391</c:v>
                </c:pt>
                <c:pt idx="1584">
                  <c:v>2455</c:v>
                </c:pt>
                <c:pt idx="1585">
                  <c:v>2482.5</c:v>
                </c:pt>
                <c:pt idx="1586">
                  <c:v>2531</c:v>
                </c:pt>
                <c:pt idx="1587">
                  <c:v>2522.5</c:v>
                </c:pt>
                <c:pt idx="1588">
                  <c:v>2516</c:v>
                </c:pt>
                <c:pt idx="1589">
                  <c:v>2523.5</c:v>
                </c:pt>
                <c:pt idx="1590">
                  <c:v>2539.5</c:v>
                </c:pt>
                <c:pt idx="1591">
                  <c:v>2520</c:v>
                </c:pt>
                <c:pt idx="1592">
                  <c:v>2538</c:v>
                </c:pt>
                <c:pt idx="1593">
                  <c:v>2503.5</c:v>
                </c:pt>
                <c:pt idx="1594">
                  <c:v>2490.5</c:v>
                </c:pt>
                <c:pt idx="1595">
                  <c:v>2485</c:v>
                </c:pt>
                <c:pt idx="1596">
                  <c:v>2482.5</c:v>
                </c:pt>
                <c:pt idx="1597">
                  <c:v>2476.5</c:v>
                </c:pt>
                <c:pt idx="1598">
                  <c:v>2474</c:v>
                </c:pt>
                <c:pt idx="1599">
                  <c:v>2509</c:v>
                </c:pt>
                <c:pt idx="1600">
                  <c:v>2532</c:v>
                </c:pt>
                <c:pt idx="1601">
                  <c:v>2478</c:v>
                </c:pt>
                <c:pt idx="1602">
                  <c:v>2489.5</c:v>
                </c:pt>
                <c:pt idx="1603">
                  <c:v>2491</c:v>
                </c:pt>
                <c:pt idx="1604">
                  <c:v>2530</c:v>
                </c:pt>
                <c:pt idx="1605">
                  <c:v>2531.5</c:v>
                </c:pt>
                <c:pt idx="1606">
                  <c:v>2582</c:v>
                </c:pt>
                <c:pt idx="1607">
                  <c:v>2555</c:v>
                </c:pt>
                <c:pt idx="1608">
                  <c:v>2579</c:v>
                </c:pt>
                <c:pt idx="1609">
                  <c:v>2588</c:v>
                </c:pt>
                <c:pt idx="1610">
                  <c:v>2566</c:v>
                </c:pt>
                <c:pt idx="1611">
                  <c:v>2535</c:v>
                </c:pt>
                <c:pt idx="1612">
                  <c:v>2579.5</c:v>
                </c:pt>
                <c:pt idx="1613">
                  <c:v>2546.5</c:v>
                </c:pt>
                <c:pt idx="1614">
                  <c:v>2491</c:v>
                </c:pt>
                <c:pt idx="1615">
                  <c:v>2500</c:v>
                </c:pt>
                <c:pt idx="1616">
                  <c:v>2474</c:v>
                </c:pt>
                <c:pt idx="1617">
                  <c:v>2468</c:v>
                </c:pt>
                <c:pt idx="1618">
                  <c:v>2475.5</c:v>
                </c:pt>
                <c:pt idx="1619">
                  <c:v>2508</c:v>
                </c:pt>
                <c:pt idx="1620">
                  <c:v>2536.5</c:v>
                </c:pt>
                <c:pt idx="1621">
                  <c:v>2548.5</c:v>
                </c:pt>
                <c:pt idx="1622">
                  <c:v>2600.5</c:v>
                </c:pt>
                <c:pt idx="1623">
                  <c:v>2596</c:v>
                </c:pt>
                <c:pt idx="1624">
                  <c:v>2608.5</c:v>
                </c:pt>
                <c:pt idx="1625">
                  <c:v>2585</c:v>
                </c:pt>
                <c:pt idx="1626">
                  <c:v>2592</c:v>
                </c:pt>
                <c:pt idx="1627">
                  <c:v>2595.5</c:v>
                </c:pt>
                <c:pt idx="1628">
                  <c:v>2600</c:v>
                </c:pt>
                <c:pt idx="1629">
                  <c:v>2589.5</c:v>
                </c:pt>
                <c:pt idx="1630">
                  <c:v>2610.5</c:v>
                </c:pt>
                <c:pt idx="1631">
                  <c:v>2593</c:v>
                </c:pt>
                <c:pt idx="1632">
                  <c:v>2626</c:v>
                </c:pt>
                <c:pt idx="1633">
                  <c:v>2660</c:v>
                </c:pt>
                <c:pt idx="1634">
                  <c:v>2672</c:v>
                </c:pt>
                <c:pt idx="1635">
                  <c:v>2653.5</c:v>
                </c:pt>
                <c:pt idx="1636">
                  <c:v>2635</c:v>
                </c:pt>
                <c:pt idx="1637">
                  <c:v>2635</c:v>
                </c:pt>
                <c:pt idx="1638">
                  <c:v>2617.5</c:v>
                </c:pt>
                <c:pt idx="1639">
                  <c:v>2638</c:v>
                </c:pt>
                <c:pt idx="1640">
                  <c:v>2659</c:v>
                </c:pt>
                <c:pt idx="1641">
                  <c:v>2660.5</c:v>
                </c:pt>
                <c:pt idx="1642">
                  <c:v>2714</c:v>
                </c:pt>
                <c:pt idx="1643">
                  <c:v>2731.5</c:v>
                </c:pt>
                <c:pt idx="1644">
                  <c:v>2731.5</c:v>
                </c:pt>
                <c:pt idx="1645">
                  <c:v>2731.5</c:v>
                </c:pt>
                <c:pt idx="1646">
                  <c:v>2721</c:v>
                </c:pt>
                <c:pt idx="1647">
                  <c:v>2740</c:v>
                </c:pt>
                <c:pt idx="1648">
                  <c:v>2772</c:v>
                </c:pt>
                <c:pt idx="1649">
                  <c:v>2772</c:v>
                </c:pt>
                <c:pt idx="1650">
                  <c:v>2772</c:v>
                </c:pt>
                <c:pt idx="1651">
                  <c:v>2740.5</c:v>
                </c:pt>
                <c:pt idx="1652">
                  <c:v>2753.5</c:v>
                </c:pt>
                <c:pt idx="1653">
                  <c:v>2681</c:v>
                </c:pt>
                <c:pt idx="1654">
                  <c:v>2609.5</c:v>
                </c:pt>
                <c:pt idx="1655">
                  <c:v>2620</c:v>
                </c:pt>
                <c:pt idx="1656">
                  <c:v>2650</c:v>
                </c:pt>
                <c:pt idx="1657">
                  <c:v>2618.5</c:v>
                </c:pt>
                <c:pt idx="1658">
                  <c:v>2601</c:v>
                </c:pt>
                <c:pt idx="1659">
                  <c:v>2648</c:v>
                </c:pt>
                <c:pt idx="1660">
                  <c:v>2578</c:v>
                </c:pt>
                <c:pt idx="1661">
                  <c:v>2525</c:v>
                </c:pt>
                <c:pt idx="1662">
                  <c:v>2511</c:v>
                </c:pt>
                <c:pt idx="1663">
                  <c:v>2517</c:v>
                </c:pt>
                <c:pt idx="1664">
                  <c:v>2495</c:v>
                </c:pt>
                <c:pt idx="1665">
                  <c:v>2468.5</c:v>
                </c:pt>
                <c:pt idx="1666">
                  <c:v>2500</c:v>
                </c:pt>
                <c:pt idx="1667">
                  <c:v>2540</c:v>
                </c:pt>
                <c:pt idx="1668">
                  <c:v>2540</c:v>
                </c:pt>
                <c:pt idx="1669">
                  <c:v>2598</c:v>
                </c:pt>
                <c:pt idx="1670">
                  <c:v>2598</c:v>
                </c:pt>
                <c:pt idx="1671">
                  <c:v>2649</c:v>
                </c:pt>
                <c:pt idx="1672">
                  <c:v>2653</c:v>
                </c:pt>
                <c:pt idx="1673">
                  <c:v>2632</c:v>
                </c:pt>
                <c:pt idx="1674">
                  <c:v>2609.5</c:v>
                </c:pt>
                <c:pt idx="1675">
                  <c:v>2627</c:v>
                </c:pt>
                <c:pt idx="1676">
                  <c:v>2664.5</c:v>
                </c:pt>
                <c:pt idx="1677">
                  <c:v>2645.5</c:v>
                </c:pt>
                <c:pt idx="1678">
                  <c:v>2625.5</c:v>
                </c:pt>
                <c:pt idx="1679">
                  <c:v>2605</c:v>
                </c:pt>
                <c:pt idx="1680">
                  <c:v>2560</c:v>
                </c:pt>
                <c:pt idx="1681">
                  <c:v>2575.5</c:v>
                </c:pt>
                <c:pt idx="1682">
                  <c:v>2578.5</c:v>
                </c:pt>
                <c:pt idx="1683">
                  <c:v>2515.5</c:v>
                </c:pt>
                <c:pt idx="1684">
                  <c:v>2519</c:v>
                </c:pt>
                <c:pt idx="1685">
                  <c:v>2491</c:v>
                </c:pt>
                <c:pt idx="1686">
                  <c:v>2520</c:v>
                </c:pt>
                <c:pt idx="1687">
                  <c:v>2508</c:v>
                </c:pt>
                <c:pt idx="1688">
                  <c:v>2477</c:v>
                </c:pt>
                <c:pt idx="1689">
                  <c:v>2465.5</c:v>
                </c:pt>
                <c:pt idx="1690">
                  <c:v>2466.5</c:v>
                </c:pt>
                <c:pt idx="1691">
                  <c:v>2480</c:v>
                </c:pt>
                <c:pt idx="1692">
                  <c:v>2491.5</c:v>
                </c:pt>
                <c:pt idx="1693">
                  <c:v>2509</c:v>
                </c:pt>
                <c:pt idx="1694">
                  <c:v>2486</c:v>
                </c:pt>
                <c:pt idx="1695">
                  <c:v>2460.5</c:v>
                </c:pt>
                <c:pt idx="1696">
                  <c:v>2485.5</c:v>
                </c:pt>
                <c:pt idx="1697">
                  <c:v>2517</c:v>
                </c:pt>
                <c:pt idx="1698">
                  <c:v>2529</c:v>
                </c:pt>
                <c:pt idx="1699">
                  <c:v>2545.5</c:v>
                </c:pt>
                <c:pt idx="1700">
                  <c:v>2452</c:v>
                </c:pt>
                <c:pt idx="1701">
                  <c:v>2444</c:v>
                </c:pt>
                <c:pt idx="1702">
                  <c:v>2450.5</c:v>
                </c:pt>
                <c:pt idx="1703">
                  <c:v>2477</c:v>
                </c:pt>
                <c:pt idx="1704">
                  <c:v>2450</c:v>
                </c:pt>
                <c:pt idx="1705">
                  <c:v>2444.5</c:v>
                </c:pt>
                <c:pt idx="1706">
                  <c:v>2482</c:v>
                </c:pt>
                <c:pt idx="1707">
                  <c:v>2515</c:v>
                </c:pt>
                <c:pt idx="1708">
                  <c:v>2474</c:v>
                </c:pt>
                <c:pt idx="1709">
                  <c:v>2548</c:v>
                </c:pt>
                <c:pt idx="1710">
                  <c:v>2573</c:v>
                </c:pt>
                <c:pt idx="1711">
                  <c:v>2613</c:v>
                </c:pt>
                <c:pt idx="1712">
                  <c:v>2622.5</c:v>
                </c:pt>
                <c:pt idx="1713">
                  <c:v>2601</c:v>
                </c:pt>
                <c:pt idx="1714">
                  <c:v>2582</c:v>
                </c:pt>
                <c:pt idx="1715">
                  <c:v>2605.5</c:v>
                </c:pt>
                <c:pt idx="1716">
                  <c:v>2541</c:v>
                </c:pt>
                <c:pt idx="1717">
                  <c:v>2530</c:v>
                </c:pt>
                <c:pt idx="1718">
                  <c:v>2473</c:v>
                </c:pt>
                <c:pt idx="1719">
                  <c:v>2430</c:v>
                </c:pt>
                <c:pt idx="1720">
                  <c:v>2405</c:v>
                </c:pt>
                <c:pt idx="1721">
                  <c:v>2390.5</c:v>
                </c:pt>
                <c:pt idx="1722">
                  <c:v>2409</c:v>
                </c:pt>
                <c:pt idx="1723">
                  <c:v>2367.5</c:v>
                </c:pt>
                <c:pt idx="1724">
                  <c:v>2379</c:v>
                </c:pt>
                <c:pt idx="1725">
                  <c:v>2345.5</c:v>
                </c:pt>
                <c:pt idx="1726">
                  <c:v>2338.5</c:v>
                </c:pt>
                <c:pt idx="1727">
                  <c:v>2348</c:v>
                </c:pt>
                <c:pt idx="1728">
                  <c:v>2371.5</c:v>
                </c:pt>
                <c:pt idx="1729">
                  <c:v>2309</c:v>
                </c:pt>
                <c:pt idx="1730">
                  <c:v>2325</c:v>
                </c:pt>
                <c:pt idx="1731">
                  <c:v>2322</c:v>
                </c:pt>
                <c:pt idx="1732">
                  <c:v>2322</c:v>
                </c:pt>
                <c:pt idx="1733">
                  <c:v>2334</c:v>
                </c:pt>
                <c:pt idx="1734">
                  <c:v>2329</c:v>
                </c:pt>
                <c:pt idx="1735">
                  <c:v>2329</c:v>
                </c:pt>
                <c:pt idx="1736">
                  <c:v>2361</c:v>
                </c:pt>
                <c:pt idx="1737">
                  <c:v>2402.5</c:v>
                </c:pt>
                <c:pt idx="1738">
                  <c:v>2401.5</c:v>
                </c:pt>
                <c:pt idx="1739">
                  <c:v>2400</c:v>
                </c:pt>
                <c:pt idx="1740">
                  <c:v>2363.5</c:v>
                </c:pt>
                <c:pt idx="1741">
                  <c:v>2346</c:v>
                </c:pt>
                <c:pt idx="1742">
                  <c:v>2355.5</c:v>
                </c:pt>
                <c:pt idx="1743">
                  <c:v>2366</c:v>
                </c:pt>
                <c:pt idx="1744">
                  <c:v>2343</c:v>
                </c:pt>
                <c:pt idx="1745">
                  <c:v>2319</c:v>
                </c:pt>
                <c:pt idx="1746">
                  <c:v>2354.5</c:v>
                </c:pt>
                <c:pt idx="1747">
                  <c:v>2329.5</c:v>
                </c:pt>
                <c:pt idx="1748">
                  <c:v>2339</c:v>
                </c:pt>
                <c:pt idx="1749">
                  <c:v>2346</c:v>
                </c:pt>
                <c:pt idx="1750">
                  <c:v>2310</c:v>
                </c:pt>
                <c:pt idx="1751">
                  <c:v>2304</c:v>
                </c:pt>
                <c:pt idx="1752">
                  <c:v>2266.5</c:v>
                </c:pt>
                <c:pt idx="1753">
                  <c:v>2225</c:v>
                </c:pt>
                <c:pt idx="1754">
                  <c:v>2170</c:v>
                </c:pt>
                <c:pt idx="1755">
                  <c:v>2195.5</c:v>
                </c:pt>
                <c:pt idx="1756">
                  <c:v>2194</c:v>
                </c:pt>
                <c:pt idx="1757">
                  <c:v>2205.5</c:v>
                </c:pt>
                <c:pt idx="1758">
                  <c:v>2186</c:v>
                </c:pt>
                <c:pt idx="1759">
                  <c:v>2207</c:v>
                </c:pt>
                <c:pt idx="1760">
                  <c:v>2120.5</c:v>
                </c:pt>
                <c:pt idx="1761">
                  <c:v>2133</c:v>
                </c:pt>
                <c:pt idx="1762">
                  <c:v>2132</c:v>
                </c:pt>
                <c:pt idx="1763">
                  <c:v>2170</c:v>
                </c:pt>
                <c:pt idx="1764">
                  <c:v>2176.5</c:v>
                </c:pt>
                <c:pt idx="1765">
                  <c:v>2186</c:v>
                </c:pt>
                <c:pt idx="1766">
                  <c:v>2185</c:v>
                </c:pt>
                <c:pt idx="1767">
                  <c:v>2202.5</c:v>
                </c:pt>
                <c:pt idx="1768">
                  <c:v>2178</c:v>
                </c:pt>
                <c:pt idx="1769">
                  <c:v>2171</c:v>
                </c:pt>
                <c:pt idx="1770">
                  <c:v>2210</c:v>
                </c:pt>
                <c:pt idx="1771">
                  <c:v>2157.5</c:v>
                </c:pt>
                <c:pt idx="1772">
                  <c:v>2171.5</c:v>
                </c:pt>
                <c:pt idx="1773">
                  <c:v>2121.5</c:v>
                </c:pt>
                <c:pt idx="1774">
                  <c:v>2110</c:v>
                </c:pt>
                <c:pt idx="1775">
                  <c:v>2158.5</c:v>
                </c:pt>
                <c:pt idx="1776">
                  <c:v>2195</c:v>
                </c:pt>
                <c:pt idx="1777">
                  <c:v>2195.5</c:v>
                </c:pt>
                <c:pt idx="1778">
                  <c:v>2234</c:v>
                </c:pt>
                <c:pt idx="1779">
                  <c:v>2221.5</c:v>
                </c:pt>
                <c:pt idx="1780">
                  <c:v>2187</c:v>
                </c:pt>
                <c:pt idx="1781">
                  <c:v>2092</c:v>
                </c:pt>
                <c:pt idx="1782">
                  <c:v>2103.5</c:v>
                </c:pt>
                <c:pt idx="1783">
                  <c:v>2123.5</c:v>
                </c:pt>
                <c:pt idx="1784">
                  <c:v>2130.5</c:v>
                </c:pt>
                <c:pt idx="1785">
                  <c:v>2118</c:v>
                </c:pt>
                <c:pt idx="1786">
                  <c:v>2093</c:v>
                </c:pt>
                <c:pt idx="1787">
                  <c:v>2109</c:v>
                </c:pt>
                <c:pt idx="1788">
                  <c:v>2112</c:v>
                </c:pt>
                <c:pt idx="1789">
                  <c:v>2115.5</c:v>
                </c:pt>
                <c:pt idx="1790">
                  <c:v>2144</c:v>
                </c:pt>
                <c:pt idx="1791">
                  <c:v>2117.5</c:v>
                </c:pt>
                <c:pt idx="1792">
                  <c:v>2097.5</c:v>
                </c:pt>
                <c:pt idx="1793">
                  <c:v>2085</c:v>
                </c:pt>
                <c:pt idx="1794">
                  <c:v>2085.5</c:v>
                </c:pt>
                <c:pt idx="1795">
                  <c:v>2075</c:v>
                </c:pt>
                <c:pt idx="1796">
                  <c:v>2059</c:v>
                </c:pt>
                <c:pt idx="1797">
                  <c:v>1992.5</c:v>
                </c:pt>
                <c:pt idx="1798">
                  <c:v>2002.5</c:v>
                </c:pt>
                <c:pt idx="1799">
                  <c:v>1988</c:v>
                </c:pt>
                <c:pt idx="1800">
                  <c:v>2006.5</c:v>
                </c:pt>
                <c:pt idx="1801">
                  <c:v>1991</c:v>
                </c:pt>
                <c:pt idx="1802">
                  <c:v>1977</c:v>
                </c:pt>
                <c:pt idx="1803">
                  <c:v>2103.5</c:v>
                </c:pt>
                <c:pt idx="1804">
                  <c:v>2140</c:v>
                </c:pt>
                <c:pt idx="1805">
                  <c:v>2105.5</c:v>
                </c:pt>
                <c:pt idx="1806">
                  <c:v>2103.5</c:v>
                </c:pt>
                <c:pt idx="1807">
                  <c:v>2102</c:v>
                </c:pt>
                <c:pt idx="1808">
                  <c:v>2059.5</c:v>
                </c:pt>
                <c:pt idx="1809">
                  <c:v>2066.5</c:v>
                </c:pt>
                <c:pt idx="1810">
                  <c:v>2026.5</c:v>
                </c:pt>
                <c:pt idx="1811">
                  <c:v>2021</c:v>
                </c:pt>
                <c:pt idx="1812">
                  <c:v>1976</c:v>
                </c:pt>
                <c:pt idx="1813">
                  <c:v>1982.5</c:v>
                </c:pt>
                <c:pt idx="1814">
                  <c:v>2003.5</c:v>
                </c:pt>
                <c:pt idx="1815">
                  <c:v>1955.5</c:v>
                </c:pt>
                <c:pt idx="1816">
                  <c:v>1971</c:v>
                </c:pt>
                <c:pt idx="1817">
                  <c:v>1945</c:v>
                </c:pt>
                <c:pt idx="1818">
                  <c:v>1965.5</c:v>
                </c:pt>
                <c:pt idx="1819">
                  <c:v>1991.5</c:v>
                </c:pt>
                <c:pt idx="1820">
                  <c:v>1991.5</c:v>
                </c:pt>
                <c:pt idx="1821">
                  <c:v>1991.5</c:v>
                </c:pt>
                <c:pt idx="1822">
                  <c:v>1970.5</c:v>
                </c:pt>
                <c:pt idx="1823">
                  <c:v>1976</c:v>
                </c:pt>
                <c:pt idx="1824">
                  <c:v>1970.5</c:v>
                </c:pt>
                <c:pt idx="1825">
                  <c:v>1970.5</c:v>
                </c:pt>
                <c:pt idx="1826">
                  <c:v>2006</c:v>
                </c:pt>
                <c:pt idx="1827">
                  <c:v>2052</c:v>
                </c:pt>
                <c:pt idx="1828">
                  <c:v>2003.5</c:v>
                </c:pt>
                <c:pt idx="1829">
                  <c:v>2020</c:v>
                </c:pt>
                <c:pt idx="1830">
                  <c:v>2061.5</c:v>
                </c:pt>
                <c:pt idx="1831">
                  <c:v>2138</c:v>
                </c:pt>
                <c:pt idx="1832">
                  <c:v>2134.5</c:v>
                </c:pt>
                <c:pt idx="1833">
                  <c:v>2157.5</c:v>
                </c:pt>
                <c:pt idx="1834">
                  <c:v>2110</c:v>
                </c:pt>
                <c:pt idx="1835">
                  <c:v>2121</c:v>
                </c:pt>
                <c:pt idx="1836">
                  <c:v>2171.5</c:v>
                </c:pt>
                <c:pt idx="1837">
                  <c:v>2175</c:v>
                </c:pt>
                <c:pt idx="1838">
                  <c:v>2181</c:v>
                </c:pt>
                <c:pt idx="1839">
                  <c:v>2184</c:v>
                </c:pt>
                <c:pt idx="1840">
                  <c:v>2193.5</c:v>
                </c:pt>
                <c:pt idx="1841">
                  <c:v>2190.5</c:v>
                </c:pt>
                <c:pt idx="1842">
                  <c:v>2186</c:v>
                </c:pt>
                <c:pt idx="1843">
                  <c:v>2232</c:v>
                </c:pt>
                <c:pt idx="1844">
                  <c:v>2241.5</c:v>
                </c:pt>
                <c:pt idx="1845">
                  <c:v>2210.5</c:v>
                </c:pt>
                <c:pt idx="1846">
                  <c:v>2257.5</c:v>
                </c:pt>
                <c:pt idx="1847">
                  <c:v>2219.5</c:v>
                </c:pt>
                <c:pt idx="1848">
                  <c:v>2201</c:v>
                </c:pt>
                <c:pt idx="1849">
                  <c:v>2159</c:v>
                </c:pt>
                <c:pt idx="1850">
                  <c:v>2175.5</c:v>
                </c:pt>
                <c:pt idx="1851">
                  <c:v>2173</c:v>
                </c:pt>
                <c:pt idx="1852">
                  <c:v>2236.5</c:v>
                </c:pt>
                <c:pt idx="1853">
                  <c:v>2232.5</c:v>
                </c:pt>
                <c:pt idx="1854">
                  <c:v>2218.5</c:v>
                </c:pt>
                <c:pt idx="1855">
                  <c:v>2207.5</c:v>
                </c:pt>
                <c:pt idx="1856">
                  <c:v>2163.5</c:v>
                </c:pt>
                <c:pt idx="1857">
                  <c:v>2174</c:v>
                </c:pt>
                <c:pt idx="1858">
                  <c:v>2117</c:v>
                </c:pt>
                <c:pt idx="1859">
                  <c:v>2127.5</c:v>
                </c:pt>
                <c:pt idx="1860">
                  <c:v>2130.5</c:v>
                </c:pt>
                <c:pt idx="1861">
                  <c:v>2175.5</c:v>
                </c:pt>
                <c:pt idx="1862">
                  <c:v>2212</c:v>
                </c:pt>
                <c:pt idx="1863">
                  <c:v>2229</c:v>
                </c:pt>
                <c:pt idx="1864">
                  <c:v>2253</c:v>
                </c:pt>
                <c:pt idx="1865">
                  <c:v>2267</c:v>
                </c:pt>
                <c:pt idx="1866">
                  <c:v>2308</c:v>
                </c:pt>
                <c:pt idx="1867">
                  <c:v>2301.5</c:v>
                </c:pt>
                <c:pt idx="1868">
                  <c:v>2289</c:v>
                </c:pt>
                <c:pt idx="1869">
                  <c:v>2295.5</c:v>
                </c:pt>
                <c:pt idx="1870">
                  <c:v>2253.5</c:v>
                </c:pt>
                <c:pt idx="1871">
                  <c:v>2202.5</c:v>
                </c:pt>
                <c:pt idx="1872">
                  <c:v>2173</c:v>
                </c:pt>
                <c:pt idx="1873">
                  <c:v>2175</c:v>
                </c:pt>
                <c:pt idx="1874">
                  <c:v>2170</c:v>
                </c:pt>
                <c:pt idx="1875">
                  <c:v>2166.5</c:v>
                </c:pt>
                <c:pt idx="1876">
                  <c:v>2187.5</c:v>
                </c:pt>
                <c:pt idx="1877">
                  <c:v>2196.5</c:v>
                </c:pt>
                <c:pt idx="1878">
                  <c:v>2195.5</c:v>
                </c:pt>
                <c:pt idx="1879">
                  <c:v>2222.5</c:v>
                </c:pt>
                <c:pt idx="1880">
                  <c:v>2219</c:v>
                </c:pt>
                <c:pt idx="1881">
                  <c:v>2200.5</c:v>
                </c:pt>
                <c:pt idx="1882">
                  <c:v>2192.5</c:v>
                </c:pt>
                <c:pt idx="1883">
                  <c:v>2139.5</c:v>
                </c:pt>
                <c:pt idx="1884">
                  <c:v>2131</c:v>
                </c:pt>
                <c:pt idx="1885">
                  <c:v>2137</c:v>
                </c:pt>
                <c:pt idx="1886">
                  <c:v>2133</c:v>
                </c:pt>
                <c:pt idx="1887">
                  <c:v>2138</c:v>
                </c:pt>
                <c:pt idx="1888">
                  <c:v>2107.5</c:v>
                </c:pt>
                <c:pt idx="1889">
                  <c:v>2098.5</c:v>
                </c:pt>
                <c:pt idx="1890">
                  <c:v>2081.5</c:v>
                </c:pt>
                <c:pt idx="1891">
                  <c:v>2091</c:v>
                </c:pt>
                <c:pt idx="1892">
                  <c:v>2059.5</c:v>
                </c:pt>
                <c:pt idx="1893">
                  <c:v>2054</c:v>
                </c:pt>
                <c:pt idx="1894">
                  <c:v>2054</c:v>
                </c:pt>
                <c:pt idx="1895">
                  <c:v>2054</c:v>
                </c:pt>
                <c:pt idx="1896">
                  <c:v>2050.5</c:v>
                </c:pt>
                <c:pt idx="1897">
                  <c:v>2036</c:v>
                </c:pt>
                <c:pt idx="1898">
                  <c:v>2070</c:v>
                </c:pt>
                <c:pt idx="1899">
                  <c:v>2046</c:v>
                </c:pt>
                <c:pt idx="1900">
                  <c:v>2027</c:v>
                </c:pt>
                <c:pt idx="1901">
                  <c:v>2040.5</c:v>
                </c:pt>
                <c:pt idx="1902">
                  <c:v>2028.5</c:v>
                </c:pt>
                <c:pt idx="1903">
                  <c:v>2016.5</c:v>
                </c:pt>
                <c:pt idx="1904">
                  <c:v>2034.5</c:v>
                </c:pt>
                <c:pt idx="1905">
                  <c:v>2011.5</c:v>
                </c:pt>
                <c:pt idx="1906">
                  <c:v>2030</c:v>
                </c:pt>
                <c:pt idx="1907">
                  <c:v>2040</c:v>
                </c:pt>
                <c:pt idx="1908">
                  <c:v>2040.5</c:v>
                </c:pt>
                <c:pt idx="1909">
                  <c:v>2068.5</c:v>
                </c:pt>
                <c:pt idx="1910">
                  <c:v>2058</c:v>
                </c:pt>
                <c:pt idx="1911">
                  <c:v>2067</c:v>
                </c:pt>
                <c:pt idx="1912">
                  <c:v>2064.5</c:v>
                </c:pt>
                <c:pt idx="1913">
                  <c:v>2047.5</c:v>
                </c:pt>
                <c:pt idx="1914">
                  <c:v>2048</c:v>
                </c:pt>
                <c:pt idx="1915">
                  <c:v>2048</c:v>
                </c:pt>
                <c:pt idx="1916">
                  <c:v>2026</c:v>
                </c:pt>
                <c:pt idx="1917">
                  <c:v>1987</c:v>
                </c:pt>
                <c:pt idx="1918">
                  <c:v>2003.5</c:v>
                </c:pt>
                <c:pt idx="1919">
                  <c:v>1992</c:v>
                </c:pt>
                <c:pt idx="1920">
                  <c:v>1982</c:v>
                </c:pt>
                <c:pt idx="1921">
                  <c:v>1979.5</c:v>
                </c:pt>
                <c:pt idx="1922">
                  <c:v>1994.5</c:v>
                </c:pt>
                <c:pt idx="1923">
                  <c:v>1987</c:v>
                </c:pt>
                <c:pt idx="1924">
                  <c:v>2016.5</c:v>
                </c:pt>
                <c:pt idx="1925">
                  <c:v>2004</c:v>
                </c:pt>
                <c:pt idx="1926">
                  <c:v>1996.5</c:v>
                </c:pt>
                <c:pt idx="1927">
                  <c:v>1975</c:v>
                </c:pt>
                <c:pt idx="1928">
                  <c:v>1969</c:v>
                </c:pt>
                <c:pt idx="1929">
                  <c:v>1979.5</c:v>
                </c:pt>
                <c:pt idx="1930">
                  <c:v>1980.5</c:v>
                </c:pt>
                <c:pt idx="1931">
                  <c:v>1979.5</c:v>
                </c:pt>
                <c:pt idx="1932">
                  <c:v>1957.5</c:v>
                </c:pt>
                <c:pt idx="1933">
                  <c:v>1973.5</c:v>
                </c:pt>
                <c:pt idx="1934">
                  <c:v>1937</c:v>
                </c:pt>
                <c:pt idx="1935">
                  <c:v>1937</c:v>
                </c:pt>
                <c:pt idx="1936">
                  <c:v>1937</c:v>
                </c:pt>
                <c:pt idx="1937">
                  <c:v>1945</c:v>
                </c:pt>
                <c:pt idx="1938">
                  <c:v>1947</c:v>
                </c:pt>
                <c:pt idx="1939">
                  <c:v>1938.5</c:v>
                </c:pt>
                <c:pt idx="1940">
                  <c:v>1943.5</c:v>
                </c:pt>
                <c:pt idx="1941">
                  <c:v>1926</c:v>
                </c:pt>
                <c:pt idx="1942">
                  <c:v>1924</c:v>
                </c:pt>
                <c:pt idx="1943">
                  <c:v>1924.5</c:v>
                </c:pt>
                <c:pt idx="1944">
                  <c:v>1914.5</c:v>
                </c:pt>
                <c:pt idx="1945">
                  <c:v>1882</c:v>
                </c:pt>
                <c:pt idx="1946">
                  <c:v>1878.5</c:v>
                </c:pt>
                <c:pt idx="1947">
                  <c:v>1879.5</c:v>
                </c:pt>
                <c:pt idx="1948">
                  <c:v>1842</c:v>
                </c:pt>
                <c:pt idx="1949">
                  <c:v>1823.5</c:v>
                </c:pt>
                <c:pt idx="1950">
                  <c:v>1817</c:v>
                </c:pt>
                <c:pt idx="1951">
                  <c:v>1810.5</c:v>
                </c:pt>
                <c:pt idx="1952">
                  <c:v>1810.5</c:v>
                </c:pt>
                <c:pt idx="1953">
                  <c:v>1832.5</c:v>
                </c:pt>
                <c:pt idx="1954">
                  <c:v>1834.5</c:v>
                </c:pt>
                <c:pt idx="1955">
                  <c:v>1867</c:v>
                </c:pt>
                <c:pt idx="1956">
                  <c:v>1911</c:v>
                </c:pt>
                <c:pt idx="1957">
                  <c:v>1930</c:v>
                </c:pt>
                <c:pt idx="1958">
                  <c:v>1914.5</c:v>
                </c:pt>
                <c:pt idx="1959">
                  <c:v>1888</c:v>
                </c:pt>
                <c:pt idx="1960">
                  <c:v>1876.5</c:v>
                </c:pt>
                <c:pt idx="1961">
                  <c:v>1890</c:v>
                </c:pt>
                <c:pt idx="1962">
                  <c:v>1872.5</c:v>
                </c:pt>
                <c:pt idx="1963">
                  <c:v>1835.5</c:v>
                </c:pt>
                <c:pt idx="1964">
                  <c:v>1861.5</c:v>
                </c:pt>
                <c:pt idx="1965">
                  <c:v>1862</c:v>
                </c:pt>
                <c:pt idx="1966">
                  <c:v>1888.5</c:v>
                </c:pt>
                <c:pt idx="1967">
                  <c:v>1868.5</c:v>
                </c:pt>
                <c:pt idx="1968">
                  <c:v>1909</c:v>
                </c:pt>
                <c:pt idx="1969">
                  <c:v>1894.5</c:v>
                </c:pt>
                <c:pt idx="1970">
                  <c:v>1835.5</c:v>
                </c:pt>
                <c:pt idx="1971">
                  <c:v>1840</c:v>
                </c:pt>
                <c:pt idx="1972">
                  <c:v>1847</c:v>
                </c:pt>
                <c:pt idx="1973">
                  <c:v>1865.5</c:v>
                </c:pt>
                <c:pt idx="1974">
                  <c:v>1860</c:v>
                </c:pt>
                <c:pt idx="1975">
                  <c:v>1851.5</c:v>
                </c:pt>
                <c:pt idx="1976">
                  <c:v>1862.5</c:v>
                </c:pt>
                <c:pt idx="1977">
                  <c:v>1844</c:v>
                </c:pt>
                <c:pt idx="1978">
                  <c:v>1821</c:v>
                </c:pt>
                <c:pt idx="1979">
                  <c:v>1806.5</c:v>
                </c:pt>
                <c:pt idx="1980">
                  <c:v>1829</c:v>
                </c:pt>
                <c:pt idx="1981">
                  <c:v>1863.5</c:v>
                </c:pt>
                <c:pt idx="1982">
                  <c:v>1873</c:v>
                </c:pt>
                <c:pt idx="1983">
                  <c:v>1866</c:v>
                </c:pt>
                <c:pt idx="1984">
                  <c:v>1835</c:v>
                </c:pt>
                <c:pt idx="1985">
                  <c:v>1824</c:v>
                </c:pt>
                <c:pt idx="1986">
                  <c:v>1813</c:v>
                </c:pt>
                <c:pt idx="1987">
                  <c:v>1803.5</c:v>
                </c:pt>
                <c:pt idx="1988">
                  <c:v>1793.5</c:v>
                </c:pt>
                <c:pt idx="1989">
                  <c:v>1810.5</c:v>
                </c:pt>
                <c:pt idx="1990">
                  <c:v>1799</c:v>
                </c:pt>
                <c:pt idx="1991">
                  <c:v>1821</c:v>
                </c:pt>
                <c:pt idx="1992">
                  <c:v>1829</c:v>
                </c:pt>
                <c:pt idx="1993">
                  <c:v>1861.5</c:v>
                </c:pt>
                <c:pt idx="1994">
                  <c:v>1871.5</c:v>
                </c:pt>
                <c:pt idx="1995">
                  <c:v>1871.5</c:v>
                </c:pt>
                <c:pt idx="1996">
                  <c:v>1883</c:v>
                </c:pt>
                <c:pt idx="1997">
                  <c:v>1873</c:v>
                </c:pt>
                <c:pt idx="1998">
                  <c:v>1868</c:v>
                </c:pt>
                <c:pt idx="1999">
                  <c:v>1849</c:v>
                </c:pt>
                <c:pt idx="2000">
                  <c:v>1880</c:v>
                </c:pt>
                <c:pt idx="2001">
                  <c:v>1927.5</c:v>
                </c:pt>
                <c:pt idx="2002">
                  <c:v>1928</c:v>
                </c:pt>
                <c:pt idx="2003">
                  <c:v>1963</c:v>
                </c:pt>
                <c:pt idx="2004">
                  <c:v>1988</c:v>
                </c:pt>
                <c:pt idx="2005">
                  <c:v>2032</c:v>
                </c:pt>
                <c:pt idx="2006">
                  <c:v>2058</c:v>
                </c:pt>
                <c:pt idx="2007">
                  <c:v>2074.5</c:v>
                </c:pt>
                <c:pt idx="2008">
                  <c:v>2082</c:v>
                </c:pt>
                <c:pt idx="2009">
                  <c:v>2177</c:v>
                </c:pt>
                <c:pt idx="2010">
                  <c:v>2162</c:v>
                </c:pt>
                <c:pt idx="2011">
                  <c:v>2153</c:v>
                </c:pt>
                <c:pt idx="2012">
                  <c:v>2124</c:v>
                </c:pt>
                <c:pt idx="2013">
                  <c:v>2096</c:v>
                </c:pt>
                <c:pt idx="2014">
                  <c:v>2093.5</c:v>
                </c:pt>
                <c:pt idx="2015">
                  <c:v>2059</c:v>
                </c:pt>
                <c:pt idx="2016">
                  <c:v>2069</c:v>
                </c:pt>
                <c:pt idx="2017">
                  <c:v>2049</c:v>
                </c:pt>
                <c:pt idx="2018">
                  <c:v>2068</c:v>
                </c:pt>
                <c:pt idx="2019">
                  <c:v>2094</c:v>
                </c:pt>
                <c:pt idx="2020">
                  <c:v>2068.5</c:v>
                </c:pt>
                <c:pt idx="2021">
                  <c:v>2104</c:v>
                </c:pt>
                <c:pt idx="2022">
                  <c:v>2070</c:v>
                </c:pt>
                <c:pt idx="2023">
                  <c:v>2088</c:v>
                </c:pt>
                <c:pt idx="2024">
                  <c:v>2087.5</c:v>
                </c:pt>
                <c:pt idx="2025">
                  <c:v>2046.5</c:v>
                </c:pt>
                <c:pt idx="2026">
                  <c:v>2040.5</c:v>
                </c:pt>
                <c:pt idx="2027">
                  <c:v>1992</c:v>
                </c:pt>
                <c:pt idx="2028">
                  <c:v>1992.5</c:v>
                </c:pt>
                <c:pt idx="2029">
                  <c:v>1975.5</c:v>
                </c:pt>
                <c:pt idx="2030">
                  <c:v>1950</c:v>
                </c:pt>
                <c:pt idx="2031">
                  <c:v>1931</c:v>
                </c:pt>
                <c:pt idx="2032">
                  <c:v>1932.5</c:v>
                </c:pt>
                <c:pt idx="2033">
                  <c:v>1971.5</c:v>
                </c:pt>
                <c:pt idx="2034">
                  <c:v>1976.5</c:v>
                </c:pt>
                <c:pt idx="2035">
                  <c:v>1932.5</c:v>
                </c:pt>
                <c:pt idx="2036">
                  <c:v>1913.5</c:v>
                </c:pt>
                <c:pt idx="2037">
                  <c:v>1907</c:v>
                </c:pt>
                <c:pt idx="2038">
                  <c:v>1909.5</c:v>
                </c:pt>
                <c:pt idx="2039">
                  <c:v>1899.5</c:v>
                </c:pt>
                <c:pt idx="2040">
                  <c:v>1873.5</c:v>
                </c:pt>
                <c:pt idx="2041">
                  <c:v>1884.5</c:v>
                </c:pt>
                <c:pt idx="2042">
                  <c:v>1882.5</c:v>
                </c:pt>
                <c:pt idx="2043">
                  <c:v>1908.5</c:v>
                </c:pt>
                <c:pt idx="2044">
                  <c:v>1937</c:v>
                </c:pt>
                <c:pt idx="2045">
                  <c:v>1884</c:v>
                </c:pt>
                <c:pt idx="2046">
                  <c:v>1887</c:v>
                </c:pt>
                <c:pt idx="2047">
                  <c:v>1901</c:v>
                </c:pt>
                <c:pt idx="2048">
                  <c:v>1897.5</c:v>
                </c:pt>
                <c:pt idx="2049">
                  <c:v>1889</c:v>
                </c:pt>
                <c:pt idx="2050">
                  <c:v>1929.5</c:v>
                </c:pt>
                <c:pt idx="2051">
                  <c:v>1944</c:v>
                </c:pt>
                <c:pt idx="2052">
                  <c:v>1966</c:v>
                </c:pt>
                <c:pt idx="2053">
                  <c:v>1932</c:v>
                </c:pt>
                <c:pt idx="2054">
                  <c:v>1921.5</c:v>
                </c:pt>
                <c:pt idx="2055">
                  <c:v>1928</c:v>
                </c:pt>
                <c:pt idx="2056">
                  <c:v>1952.5</c:v>
                </c:pt>
                <c:pt idx="2057">
                  <c:v>1928</c:v>
                </c:pt>
                <c:pt idx="2058">
                  <c:v>1915.5</c:v>
                </c:pt>
                <c:pt idx="2059">
                  <c:v>1929</c:v>
                </c:pt>
                <c:pt idx="2060">
                  <c:v>1976.5</c:v>
                </c:pt>
                <c:pt idx="2061">
                  <c:v>2003</c:v>
                </c:pt>
                <c:pt idx="2062">
                  <c:v>1992.5</c:v>
                </c:pt>
                <c:pt idx="2063">
                  <c:v>2046</c:v>
                </c:pt>
                <c:pt idx="2064">
                  <c:v>2079</c:v>
                </c:pt>
                <c:pt idx="2065">
                  <c:v>2096.5</c:v>
                </c:pt>
                <c:pt idx="2066">
                  <c:v>2100.5</c:v>
                </c:pt>
                <c:pt idx="2067">
                  <c:v>2095</c:v>
                </c:pt>
                <c:pt idx="2068">
                  <c:v>2109.5</c:v>
                </c:pt>
                <c:pt idx="2069">
                  <c:v>2078</c:v>
                </c:pt>
                <c:pt idx="2070">
                  <c:v>2101.5</c:v>
                </c:pt>
                <c:pt idx="2071">
                  <c:v>2131</c:v>
                </c:pt>
                <c:pt idx="2072">
                  <c:v>2135</c:v>
                </c:pt>
                <c:pt idx="2073">
                  <c:v>2121.5</c:v>
                </c:pt>
                <c:pt idx="2074">
                  <c:v>2132.5</c:v>
                </c:pt>
                <c:pt idx="2075">
                  <c:v>2163.5</c:v>
                </c:pt>
                <c:pt idx="2076">
                  <c:v>2081</c:v>
                </c:pt>
                <c:pt idx="2077">
                  <c:v>2073</c:v>
                </c:pt>
                <c:pt idx="2078">
                  <c:v>2032</c:v>
                </c:pt>
                <c:pt idx="2079">
                  <c:v>2035.5</c:v>
                </c:pt>
                <c:pt idx="2080">
                  <c:v>2045.5</c:v>
                </c:pt>
                <c:pt idx="2081">
                  <c:v>2045.5</c:v>
                </c:pt>
                <c:pt idx="2082">
                  <c:v>2045.5</c:v>
                </c:pt>
                <c:pt idx="2083">
                  <c:v>2043.5</c:v>
                </c:pt>
                <c:pt idx="2084">
                  <c:v>2031</c:v>
                </c:pt>
                <c:pt idx="2085">
                  <c:v>2040</c:v>
                </c:pt>
                <c:pt idx="2086">
                  <c:v>2040</c:v>
                </c:pt>
                <c:pt idx="2087">
                  <c:v>2093.5</c:v>
                </c:pt>
                <c:pt idx="2088">
                  <c:v>2108.5</c:v>
                </c:pt>
                <c:pt idx="2089">
                  <c:v>2056</c:v>
                </c:pt>
                <c:pt idx="2090">
                  <c:v>2005</c:v>
                </c:pt>
                <c:pt idx="2091">
                  <c:v>2027</c:v>
                </c:pt>
                <c:pt idx="2092">
                  <c:v>2061.5</c:v>
                </c:pt>
                <c:pt idx="2093">
                  <c:v>2074.5</c:v>
                </c:pt>
                <c:pt idx="2094">
                  <c:v>2077</c:v>
                </c:pt>
                <c:pt idx="2095">
                  <c:v>2062.5</c:v>
                </c:pt>
                <c:pt idx="2096">
                  <c:v>2002.5</c:v>
                </c:pt>
                <c:pt idx="2097">
                  <c:v>1991</c:v>
                </c:pt>
                <c:pt idx="2098">
                  <c:v>2003.5</c:v>
                </c:pt>
                <c:pt idx="2099">
                  <c:v>2021.5</c:v>
                </c:pt>
                <c:pt idx="2100">
                  <c:v>2001</c:v>
                </c:pt>
                <c:pt idx="2101">
                  <c:v>2009</c:v>
                </c:pt>
                <c:pt idx="2102">
                  <c:v>2047.5</c:v>
                </c:pt>
                <c:pt idx="2103">
                  <c:v>2027</c:v>
                </c:pt>
                <c:pt idx="2104">
                  <c:v>2042.5</c:v>
                </c:pt>
                <c:pt idx="2105">
                  <c:v>2006.5</c:v>
                </c:pt>
                <c:pt idx="2106">
                  <c:v>1998</c:v>
                </c:pt>
                <c:pt idx="2107">
                  <c:v>2046.5</c:v>
                </c:pt>
                <c:pt idx="2108">
                  <c:v>2073.5</c:v>
                </c:pt>
                <c:pt idx="2109">
                  <c:v>2056</c:v>
                </c:pt>
                <c:pt idx="2110">
                  <c:v>2079</c:v>
                </c:pt>
                <c:pt idx="2111">
                  <c:v>2075</c:v>
                </c:pt>
                <c:pt idx="2112">
                  <c:v>2059.5</c:v>
                </c:pt>
                <c:pt idx="2113">
                  <c:v>2066</c:v>
                </c:pt>
                <c:pt idx="2114">
                  <c:v>2066.5</c:v>
                </c:pt>
                <c:pt idx="2115">
                  <c:v>2076</c:v>
                </c:pt>
                <c:pt idx="2116">
                  <c:v>2059.5</c:v>
                </c:pt>
                <c:pt idx="2117">
                  <c:v>2087.5</c:v>
                </c:pt>
                <c:pt idx="2118">
                  <c:v>2115</c:v>
                </c:pt>
                <c:pt idx="2119">
                  <c:v>2123</c:v>
                </c:pt>
                <c:pt idx="2120">
                  <c:v>2086</c:v>
                </c:pt>
                <c:pt idx="2121">
                  <c:v>2075.5</c:v>
                </c:pt>
                <c:pt idx="2122">
                  <c:v>2065.5</c:v>
                </c:pt>
                <c:pt idx="2123">
                  <c:v>2047</c:v>
                </c:pt>
                <c:pt idx="2124">
                  <c:v>2024.5</c:v>
                </c:pt>
                <c:pt idx="2125">
                  <c:v>2004</c:v>
                </c:pt>
                <c:pt idx="2126">
                  <c:v>1971</c:v>
                </c:pt>
                <c:pt idx="2127">
                  <c:v>1972</c:v>
                </c:pt>
                <c:pt idx="2128">
                  <c:v>1960</c:v>
                </c:pt>
                <c:pt idx="2129">
                  <c:v>1914.5</c:v>
                </c:pt>
                <c:pt idx="2130">
                  <c:v>1927</c:v>
                </c:pt>
                <c:pt idx="2131">
                  <c:v>1943</c:v>
                </c:pt>
                <c:pt idx="2132">
                  <c:v>1928</c:v>
                </c:pt>
                <c:pt idx="2133">
                  <c:v>1910.5</c:v>
                </c:pt>
                <c:pt idx="2134">
                  <c:v>1927</c:v>
                </c:pt>
                <c:pt idx="2135">
                  <c:v>1895.5</c:v>
                </c:pt>
                <c:pt idx="2136">
                  <c:v>1939</c:v>
                </c:pt>
                <c:pt idx="2137">
                  <c:v>1945.5</c:v>
                </c:pt>
                <c:pt idx="2138">
                  <c:v>1938</c:v>
                </c:pt>
                <c:pt idx="2139">
                  <c:v>1944</c:v>
                </c:pt>
                <c:pt idx="2140">
                  <c:v>1895.5</c:v>
                </c:pt>
                <c:pt idx="2141">
                  <c:v>1902.5</c:v>
                </c:pt>
                <c:pt idx="2142">
                  <c:v>1905.5</c:v>
                </c:pt>
                <c:pt idx="2143">
                  <c:v>1902</c:v>
                </c:pt>
                <c:pt idx="2144">
                  <c:v>1906</c:v>
                </c:pt>
                <c:pt idx="2145">
                  <c:v>1898.5</c:v>
                </c:pt>
                <c:pt idx="2146">
                  <c:v>1890.5</c:v>
                </c:pt>
                <c:pt idx="2147">
                  <c:v>1867.5</c:v>
                </c:pt>
                <c:pt idx="2148">
                  <c:v>1881.5</c:v>
                </c:pt>
                <c:pt idx="2149">
                  <c:v>1881.5</c:v>
                </c:pt>
                <c:pt idx="2150">
                  <c:v>1881.5</c:v>
                </c:pt>
                <c:pt idx="2151">
                  <c:v>1862</c:v>
                </c:pt>
                <c:pt idx="2152">
                  <c:v>1845.5</c:v>
                </c:pt>
                <c:pt idx="2153">
                  <c:v>1833.5</c:v>
                </c:pt>
                <c:pt idx="2154">
                  <c:v>1845</c:v>
                </c:pt>
                <c:pt idx="2155">
                  <c:v>1865.5</c:v>
                </c:pt>
                <c:pt idx="2156">
                  <c:v>1858.5</c:v>
                </c:pt>
                <c:pt idx="2157">
                  <c:v>1878</c:v>
                </c:pt>
                <c:pt idx="2158">
                  <c:v>1855.5</c:v>
                </c:pt>
                <c:pt idx="2159">
                  <c:v>1841</c:v>
                </c:pt>
                <c:pt idx="2160">
                  <c:v>1804</c:v>
                </c:pt>
                <c:pt idx="2161">
                  <c:v>1861</c:v>
                </c:pt>
                <c:pt idx="2162">
                  <c:v>1855.5</c:v>
                </c:pt>
                <c:pt idx="2163">
                  <c:v>1874</c:v>
                </c:pt>
                <c:pt idx="2164">
                  <c:v>1871.5</c:v>
                </c:pt>
                <c:pt idx="2165">
                  <c:v>1841</c:v>
                </c:pt>
                <c:pt idx="2166">
                  <c:v>1858.5</c:v>
                </c:pt>
                <c:pt idx="2167">
                  <c:v>1871</c:v>
                </c:pt>
                <c:pt idx="2168">
                  <c:v>1883</c:v>
                </c:pt>
                <c:pt idx="2169">
                  <c:v>1890</c:v>
                </c:pt>
                <c:pt idx="2170">
                  <c:v>1846.5</c:v>
                </c:pt>
                <c:pt idx="2171">
                  <c:v>1846.5</c:v>
                </c:pt>
                <c:pt idx="2172">
                  <c:v>1788.5</c:v>
                </c:pt>
                <c:pt idx="2173">
                  <c:v>1803</c:v>
                </c:pt>
                <c:pt idx="2174">
                  <c:v>1828</c:v>
                </c:pt>
                <c:pt idx="2175">
                  <c:v>1828</c:v>
                </c:pt>
                <c:pt idx="2176">
                  <c:v>1841.5</c:v>
                </c:pt>
                <c:pt idx="2177">
                  <c:v>1886.5</c:v>
                </c:pt>
                <c:pt idx="2178">
                  <c:v>1864.5</c:v>
                </c:pt>
                <c:pt idx="2179">
                  <c:v>1848</c:v>
                </c:pt>
                <c:pt idx="2180">
                  <c:v>1827.5</c:v>
                </c:pt>
                <c:pt idx="2181">
                  <c:v>1825.5</c:v>
                </c:pt>
                <c:pt idx="2182">
                  <c:v>1800.5</c:v>
                </c:pt>
                <c:pt idx="2183">
                  <c:v>1802.5</c:v>
                </c:pt>
                <c:pt idx="2184">
                  <c:v>1840.5</c:v>
                </c:pt>
                <c:pt idx="2185">
                  <c:v>1811</c:v>
                </c:pt>
                <c:pt idx="2186">
                  <c:v>1835</c:v>
                </c:pt>
                <c:pt idx="2187">
                  <c:v>1837.5</c:v>
                </c:pt>
                <c:pt idx="2188">
                  <c:v>1826</c:v>
                </c:pt>
                <c:pt idx="2189">
                  <c:v>1814.5</c:v>
                </c:pt>
                <c:pt idx="2190">
                  <c:v>1814.5</c:v>
                </c:pt>
                <c:pt idx="2191">
                  <c:v>1808</c:v>
                </c:pt>
                <c:pt idx="2192">
                  <c:v>1821</c:v>
                </c:pt>
                <c:pt idx="2193">
                  <c:v>1857</c:v>
                </c:pt>
                <c:pt idx="2194">
                  <c:v>1875.5</c:v>
                </c:pt>
                <c:pt idx="2195">
                  <c:v>1888.5</c:v>
                </c:pt>
                <c:pt idx="2196">
                  <c:v>1902.5</c:v>
                </c:pt>
                <c:pt idx="2197">
                  <c:v>1939</c:v>
                </c:pt>
                <c:pt idx="2198">
                  <c:v>1927.5</c:v>
                </c:pt>
                <c:pt idx="2199">
                  <c:v>1933.5</c:v>
                </c:pt>
                <c:pt idx="2200">
                  <c:v>1884</c:v>
                </c:pt>
                <c:pt idx="2201">
                  <c:v>1848.5</c:v>
                </c:pt>
                <c:pt idx="2202">
                  <c:v>1843</c:v>
                </c:pt>
                <c:pt idx="2203">
                  <c:v>1813</c:v>
                </c:pt>
                <c:pt idx="2204">
                  <c:v>1815.5</c:v>
                </c:pt>
                <c:pt idx="2205">
                  <c:v>1789.5</c:v>
                </c:pt>
                <c:pt idx="2206">
                  <c:v>1795</c:v>
                </c:pt>
                <c:pt idx="2207">
                  <c:v>1792.5</c:v>
                </c:pt>
                <c:pt idx="2208">
                  <c:v>1748.5</c:v>
                </c:pt>
                <c:pt idx="2209">
                  <c:v>1748</c:v>
                </c:pt>
                <c:pt idx="2210">
                  <c:v>1729</c:v>
                </c:pt>
                <c:pt idx="2211">
                  <c:v>1744.5</c:v>
                </c:pt>
                <c:pt idx="2212">
                  <c:v>1733</c:v>
                </c:pt>
                <c:pt idx="2213">
                  <c:v>1719.5</c:v>
                </c:pt>
                <c:pt idx="2214">
                  <c:v>1731</c:v>
                </c:pt>
                <c:pt idx="2215">
                  <c:v>1754</c:v>
                </c:pt>
                <c:pt idx="2216">
                  <c:v>1792.5</c:v>
                </c:pt>
                <c:pt idx="2217">
                  <c:v>1774.5</c:v>
                </c:pt>
                <c:pt idx="2218">
                  <c:v>1767.5</c:v>
                </c:pt>
                <c:pt idx="2219">
                  <c:v>1743</c:v>
                </c:pt>
                <c:pt idx="2220">
                  <c:v>1736.5</c:v>
                </c:pt>
                <c:pt idx="2221">
                  <c:v>1740</c:v>
                </c:pt>
                <c:pt idx="2222">
                  <c:v>1761.5</c:v>
                </c:pt>
                <c:pt idx="2223">
                  <c:v>1800.5</c:v>
                </c:pt>
                <c:pt idx="2224">
                  <c:v>1790.5</c:v>
                </c:pt>
                <c:pt idx="2225">
                  <c:v>1761.5</c:v>
                </c:pt>
                <c:pt idx="2226">
                  <c:v>1752.5</c:v>
                </c:pt>
                <c:pt idx="2227">
                  <c:v>1772.5</c:v>
                </c:pt>
                <c:pt idx="2228">
                  <c:v>1753</c:v>
                </c:pt>
                <c:pt idx="2229">
                  <c:v>1773</c:v>
                </c:pt>
                <c:pt idx="2230">
                  <c:v>1794.5</c:v>
                </c:pt>
                <c:pt idx="2231">
                  <c:v>1801.5</c:v>
                </c:pt>
                <c:pt idx="2232">
                  <c:v>1807</c:v>
                </c:pt>
                <c:pt idx="2233">
                  <c:v>1784.5</c:v>
                </c:pt>
                <c:pt idx="2234">
                  <c:v>1761.5</c:v>
                </c:pt>
                <c:pt idx="2235">
                  <c:v>1760</c:v>
                </c:pt>
                <c:pt idx="2236">
                  <c:v>1741.5</c:v>
                </c:pt>
                <c:pt idx="2237">
                  <c:v>1732</c:v>
                </c:pt>
                <c:pt idx="2238">
                  <c:v>1776.5</c:v>
                </c:pt>
                <c:pt idx="2239">
                  <c:v>1770</c:v>
                </c:pt>
                <c:pt idx="2240">
                  <c:v>1755.5</c:v>
                </c:pt>
                <c:pt idx="2241">
                  <c:v>1753</c:v>
                </c:pt>
                <c:pt idx="2242">
                  <c:v>1731</c:v>
                </c:pt>
                <c:pt idx="2243">
                  <c:v>1782</c:v>
                </c:pt>
                <c:pt idx="2244">
                  <c:v>1821.5</c:v>
                </c:pt>
                <c:pt idx="2245">
                  <c:v>1832.5</c:v>
                </c:pt>
                <c:pt idx="2246">
                  <c:v>1839.5</c:v>
                </c:pt>
                <c:pt idx="2247">
                  <c:v>1835</c:v>
                </c:pt>
                <c:pt idx="2248">
                  <c:v>1842.5</c:v>
                </c:pt>
                <c:pt idx="2249">
                  <c:v>1876.5</c:v>
                </c:pt>
                <c:pt idx="2250">
                  <c:v>1872.5</c:v>
                </c:pt>
                <c:pt idx="2251">
                  <c:v>1849</c:v>
                </c:pt>
                <c:pt idx="2252">
                  <c:v>1852.5</c:v>
                </c:pt>
                <c:pt idx="2253">
                  <c:v>1857.5</c:v>
                </c:pt>
                <c:pt idx="2254">
                  <c:v>1835</c:v>
                </c:pt>
                <c:pt idx="2255">
                  <c:v>1835</c:v>
                </c:pt>
                <c:pt idx="2256">
                  <c:v>1828</c:v>
                </c:pt>
                <c:pt idx="2257">
                  <c:v>1826.5</c:v>
                </c:pt>
                <c:pt idx="2258">
                  <c:v>1798</c:v>
                </c:pt>
                <c:pt idx="2259">
                  <c:v>1775.5</c:v>
                </c:pt>
                <c:pt idx="2260">
                  <c:v>1764</c:v>
                </c:pt>
                <c:pt idx="2261">
                  <c:v>1773</c:v>
                </c:pt>
                <c:pt idx="2262">
                  <c:v>1744.5</c:v>
                </c:pt>
                <c:pt idx="2263">
                  <c:v>1754</c:v>
                </c:pt>
                <c:pt idx="2264">
                  <c:v>1780.5</c:v>
                </c:pt>
                <c:pt idx="2265">
                  <c:v>1767</c:v>
                </c:pt>
                <c:pt idx="2266">
                  <c:v>1759.5</c:v>
                </c:pt>
                <c:pt idx="2267">
                  <c:v>1756.5</c:v>
                </c:pt>
                <c:pt idx="2268">
                  <c:v>1747</c:v>
                </c:pt>
                <c:pt idx="2269">
                  <c:v>1747</c:v>
                </c:pt>
                <c:pt idx="2270">
                  <c:v>1734.5</c:v>
                </c:pt>
                <c:pt idx="2271">
                  <c:v>1730</c:v>
                </c:pt>
                <c:pt idx="2272">
                  <c:v>1742</c:v>
                </c:pt>
                <c:pt idx="2273">
                  <c:v>1783.5</c:v>
                </c:pt>
                <c:pt idx="2274">
                  <c:v>1771.5</c:v>
                </c:pt>
                <c:pt idx="2275">
                  <c:v>1754.5</c:v>
                </c:pt>
                <c:pt idx="2276">
                  <c:v>1753.5</c:v>
                </c:pt>
                <c:pt idx="2277">
                  <c:v>1752</c:v>
                </c:pt>
                <c:pt idx="2278">
                  <c:v>1761.5</c:v>
                </c:pt>
                <c:pt idx="2279">
                  <c:v>1789.5</c:v>
                </c:pt>
                <c:pt idx="2280">
                  <c:v>1803</c:v>
                </c:pt>
                <c:pt idx="2281">
                  <c:v>1786</c:v>
                </c:pt>
                <c:pt idx="2282">
                  <c:v>1773.5</c:v>
                </c:pt>
                <c:pt idx="2283">
                  <c:v>1785.5</c:v>
                </c:pt>
                <c:pt idx="2284">
                  <c:v>1789.5</c:v>
                </c:pt>
                <c:pt idx="2285">
                  <c:v>1791</c:v>
                </c:pt>
                <c:pt idx="2286">
                  <c:v>1818.5</c:v>
                </c:pt>
                <c:pt idx="2287">
                  <c:v>1839</c:v>
                </c:pt>
                <c:pt idx="2288">
                  <c:v>1818.5</c:v>
                </c:pt>
                <c:pt idx="2289">
                  <c:v>1830</c:v>
                </c:pt>
                <c:pt idx="2290">
                  <c:v>1822</c:v>
                </c:pt>
                <c:pt idx="2291">
                  <c:v>1805</c:v>
                </c:pt>
                <c:pt idx="2292">
                  <c:v>1787</c:v>
                </c:pt>
                <c:pt idx="2293">
                  <c:v>1796</c:v>
                </c:pt>
                <c:pt idx="2294">
                  <c:v>1808.5</c:v>
                </c:pt>
                <c:pt idx="2295">
                  <c:v>1807.5</c:v>
                </c:pt>
                <c:pt idx="2296">
                  <c:v>1829.5</c:v>
                </c:pt>
                <c:pt idx="2297">
                  <c:v>1822</c:v>
                </c:pt>
                <c:pt idx="2298">
                  <c:v>1802</c:v>
                </c:pt>
                <c:pt idx="2299">
                  <c:v>1807</c:v>
                </c:pt>
                <c:pt idx="2300">
                  <c:v>1839</c:v>
                </c:pt>
                <c:pt idx="2301">
                  <c:v>1849</c:v>
                </c:pt>
                <c:pt idx="2302">
                  <c:v>1843.5</c:v>
                </c:pt>
                <c:pt idx="2303">
                  <c:v>1833</c:v>
                </c:pt>
                <c:pt idx="2304">
                  <c:v>1817.5</c:v>
                </c:pt>
                <c:pt idx="2305">
                  <c:v>1788</c:v>
                </c:pt>
                <c:pt idx="2306">
                  <c:v>1767.5</c:v>
                </c:pt>
                <c:pt idx="2307">
                  <c:v>1784.5</c:v>
                </c:pt>
                <c:pt idx="2308">
                  <c:v>1776</c:v>
                </c:pt>
                <c:pt idx="2309">
                  <c:v>1765</c:v>
                </c:pt>
                <c:pt idx="2310">
                  <c:v>1760.5</c:v>
                </c:pt>
                <c:pt idx="2311">
                  <c:v>1755</c:v>
                </c:pt>
                <c:pt idx="2312">
                  <c:v>1746</c:v>
                </c:pt>
                <c:pt idx="2313">
                  <c:v>1740.5</c:v>
                </c:pt>
                <c:pt idx="2314">
                  <c:v>1738</c:v>
                </c:pt>
                <c:pt idx="2315">
                  <c:v>1737.5</c:v>
                </c:pt>
                <c:pt idx="2316">
                  <c:v>1738</c:v>
                </c:pt>
                <c:pt idx="2317">
                  <c:v>1740</c:v>
                </c:pt>
                <c:pt idx="2318">
                  <c:v>1730.5</c:v>
                </c:pt>
                <c:pt idx="2319">
                  <c:v>1747</c:v>
                </c:pt>
                <c:pt idx="2320">
                  <c:v>1734</c:v>
                </c:pt>
                <c:pt idx="2321">
                  <c:v>1735</c:v>
                </c:pt>
                <c:pt idx="2322">
                  <c:v>1721</c:v>
                </c:pt>
                <c:pt idx="2323">
                  <c:v>1701</c:v>
                </c:pt>
                <c:pt idx="2324">
                  <c:v>1711</c:v>
                </c:pt>
                <c:pt idx="2325">
                  <c:v>1699.5</c:v>
                </c:pt>
                <c:pt idx="2326">
                  <c:v>1695</c:v>
                </c:pt>
                <c:pt idx="2327">
                  <c:v>1702</c:v>
                </c:pt>
                <c:pt idx="2328">
                  <c:v>1728</c:v>
                </c:pt>
                <c:pt idx="2329">
                  <c:v>1728.5</c:v>
                </c:pt>
                <c:pt idx="2330">
                  <c:v>1749</c:v>
                </c:pt>
                <c:pt idx="2331">
                  <c:v>1762.5</c:v>
                </c:pt>
                <c:pt idx="2332">
                  <c:v>1769</c:v>
                </c:pt>
                <c:pt idx="2333">
                  <c:v>1759.5</c:v>
                </c:pt>
                <c:pt idx="2334">
                  <c:v>1750.5</c:v>
                </c:pt>
                <c:pt idx="2335">
                  <c:v>1745.5</c:v>
                </c:pt>
                <c:pt idx="2336">
                  <c:v>1745.5</c:v>
                </c:pt>
                <c:pt idx="2337">
                  <c:v>1749.5</c:v>
                </c:pt>
                <c:pt idx="2338">
                  <c:v>1735.5</c:v>
                </c:pt>
                <c:pt idx="2339">
                  <c:v>1739</c:v>
                </c:pt>
                <c:pt idx="2340">
                  <c:v>1718</c:v>
                </c:pt>
                <c:pt idx="2341">
                  <c:v>1710</c:v>
                </c:pt>
                <c:pt idx="2342">
                  <c:v>1710</c:v>
                </c:pt>
                <c:pt idx="2343">
                  <c:v>1710</c:v>
                </c:pt>
                <c:pt idx="2344">
                  <c:v>1753.5</c:v>
                </c:pt>
                <c:pt idx="2345">
                  <c:v>1771</c:v>
                </c:pt>
                <c:pt idx="2346">
                  <c:v>1764.5</c:v>
                </c:pt>
                <c:pt idx="2347">
                  <c:v>1764.5</c:v>
                </c:pt>
                <c:pt idx="2348">
                  <c:v>1755.5</c:v>
                </c:pt>
                <c:pt idx="2349">
                  <c:v>1738.5</c:v>
                </c:pt>
                <c:pt idx="2350">
                  <c:v>1717.5</c:v>
                </c:pt>
                <c:pt idx="2351">
                  <c:v>1733</c:v>
                </c:pt>
                <c:pt idx="2352">
                  <c:v>1736.5</c:v>
                </c:pt>
                <c:pt idx="2353">
                  <c:v>1713</c:v>
                </c:pt>
                <c:pt idx="2354">
                  <c:v>1716</c:v>
                </c:pt>
                <c:pt idx="2355">
                  <c:v>1716</c:v>
                </c:pt>
                <c:pt idx="2356">
                  <c:v>1725</c:v>
                </c:pt>
                <c:pt idx="2357">
                  <c:v>1715</c:v>
                </c:pt>
                <c:pt idx="2358">
                  <c:v>1752</c:v>
                </c:pt>
                <c:pt idx="2359">
                  <c:v>1766</c:v>
                </c:pt>
                <c:pt idx="2360">
                  <c:v>1767.5</c:v>
                </c:pt>
                <c:pt idx="2361">
                  <c:v>1742.5</c:v>
                </c:pt>
                <c:pt idx="2362">
                  <c:v>1747</c:v>
                </c:pt>
                <c:pt idx="2363">
                  <c:v>1732</c:v>
                </c:pt>
                <c:pt idx="2364">
                  <c:v>1726.5</c:v>
                </c:pt>
                <c:pt idx="2365">
                  <c:v>1711</c:v>
                </c:pt>
                <c:pt idx="2366">
                  <c:v>1713</c:v>
                </c:pt>
                <c:pt idx="2367">
                  <c:v>1709.5</c:v>
                </c:pt>
                <c:pt idx="2368">
                  <c:v>1686</c:v>
                </c:pt>
                <c:pt idx="2369">
                  <c:v>1663.5</c:v>
                </c:pt>
                <c:pt idx="2370">
                  <c:v>1658.5</c:v>
                </c:pt>
                <c:pt idx="2371">
                  <c:v>1641.5</c:v>
                </c:pt>
                <c:pt idx="2372">
                  <c:v>1663</c:v>
                </c:pt>
                <c:pt idx="2373">
                  <c:v>1654.5</c:v>
                </c:pt>
                <c:pt idx="2374">
                  <c:v>1678</c:v>
                </c:pt>
                <c:pt idx="2375">
                  <c:v>1672</c:v>
                </c:pt>
                <c:pt idx="2376">
                  <c:v>1671</c:v>
                </c:pt>
                <c:pt idx="2377">
                  <c:v>1686</c:v>
                </c:pt>
                <c:pt idx="2378">
                  <c:v>1687</c:v>
                </c:pt>
                <c:pt idx="2379">
                  <c:v>1710.5</c:v>
                </c:pt>
                <c:pt idx="2380">
                  <c:v>1700.5</c:v>
                </c:pt>
                <c:pt idx="2381">
                  <c:v>1693.5</c:v>
                </c:pt>
                <c:pt idx="2382">
                  <c:v>1726.5</c:v>
                </c:pt>
                <c:pt idx="2383">
                  <c:v>1717.5</c:v>
                </c:pt>
                <c:pt idx="2384">
                  <c:v>1734</c:v>
                </c:pt>
                <c:pt idx="2385">
                  <c:v>1699.5</c:v>
                </c:pt>
                <c:pt idx="2386">
                  <c:v>1708.5</c:v>
                </c:pt>
                <c:pt idx="2387">
                  <c:v>1735</c:v>
                </c:pt>
                <c:pt idx="2388">
                  <c:v>1716</c:v>
                </c:pt>
                <c:pt idx="2389">
                  <c:v>1724</c:v>
                </c:pt>
                <c:pt idx="2390">
                  <c:v>1674.5</c:v>
                </c:pt>
                <c:pt idx="2391">
                  <c:v>1687</c:v>
                </c:pt>
                <c:pt idx="2392">
                  <c:v>1741.5</c:v>
                </c:pt>
                <c:pt idx="2393">
                  <c:v>1732</c:v>
                </c:pt>
                <c:pt idx="2394">
                  <c:v>1729.5</c:v>
                </c:pt>
                <c:pt idx="2395">
                  <c:v>1715</c:v>
                </c:pt>
                <c:pt idx="2396">
                  <c:v>1746</c:v>
                </c:pt>
                <c:pt idx="2397">
                  <c:v>1716.5</c:v>
                </c:pt>
                <c:pt idx="2398">
                  <c:v>1703</c:v>
                </c:pt>
                <c:pt idx="2399">
                  <c:v>1698</c:v>
                </c:pt>
                <c:pt idx="2400">
                  <c:v>1684</c:v>
                </c:pt>
                <c:pt idx="2401">
                  <c:v>1690.5</c:v>
                </c:pt>
                <c:pt idx="2402">
                  <c:v>1672</c:v>
                </c:pt>
                <c:pt idx="2403">
                  <c:v>1674</c:v>
                </c:pt>
                <c:pt idx="2404">
                  <c:v>1677</c:v>
                </c:pt>
                <c:pt idx="2405">
                  <c:v>1688.5</c:v>
                </c:pt>
                <c:pt idx="2406">
                  <c:v>1716.5</c:v>
                </c:pt>
                <c:pt idx="2407">
                  <c:v>1705.5</c:v>
                </c:pt>
                <c:pt idx="2408">
                  <c:v>1682.5</c:v>
                </c:pt>
                <c:pt idx="2409">
                  <c:v>1709.5</c:v>
                </c:pt>
                <c:pt idx="2410">
                  <c:v>1730.5</c:v>
                </c:pt>
                <c:pt idx="2411">
                  <c:v>1744</c:v>
                </c:pt>
                <c:pt idx="2412">
                  <c:v>1776.5</c:v>
                </c:pt>
                <c:pt idx="2413">
                  <c:v>1782.5</c:v>
                </c:pt>
                <c:pt idx="2414">
                  <c:v>1810</c:v>
                </c:pt>
                <c:pt idx="2415">
                  <c:v>1793.5</c:v>
                </c:pt>
                <c:pt idx="2416">
                  <c:v>1785</c:v>
                </c:pt>
                <c:pt idx="2417">
                  <c:v>1791.5</c:v>
                </c:pt>
                <c:pt idx="2418">
                  <c:v>1853.5</c:v>
                </c:pt>
                <c:pt idx="2419">
                  <c:v>1840.5</c:v>
                </c:pt>
                <c:pt idx="2420">
                  <c:v>1833.5</c:v>
                </c:pt>
                <c:pt idx="2421">
                  <c:v>1816.5</c:v>
                </c:pt>
                <c:pt idx="2422">
                  <c:v>1833</c:v>
                </c:pt>
                <c:pt idx="2423">
                  <c:v>1837</c:v>
                </c:pt>
                <c:pt idx="2424">
                  <c:v>1837</c:v>
                </c:pt>
                <c:pt idx="2425">
                  <c:v>1837</c:v>
                </c:pt>
                <c:pt idx="2426">
                  <c:v>1847</c:v>
                </c:pt>
                <c:pt idx="2427">
                  <c:v>1835.5</c:v>
                </c:pt>
                <c:pt idx="2428">
                  <c:v>1840.5</c:v>
                </c:pt>
                <c:pt idx="2429">
                  <c:v>1823.5</c:v>
                </c:pt>
                <c:pt idx="2430">
                  <c:v>1800.5</c:v>
                </c:pt>
                <c:pt idx="2431">
                  <c:v>1779.5</c:v>
                </c:pt>
                <c:pt idx="2432">
                  <c:v>1769.5</c:v>
                </c:pt>
                <c:pt idx="2433">
                  <c:v>1736.5</c:v>
                </c:pt>
                <c:pt idx="2434">
                  <c:v>1736.5</c:v>
                </c:pt>
                <c:pt idx="2435">
                  <c:v>1736.5</c:v>
                </c:pt>
                <c:pt idx="2436">
                  <c:v>1749.5</c:v>
                </c:pt>
                <c:pt idx="2437">
                  <c:v>1728.5</c:v>
                </c:pt>
                <c:pt idx="2438">
                  <c:v>1717.5</c:v>
                </c:pt>
                <c:pt idx="2439">
                  <c:v>1718</c:v>
                </c:pt>
                <c:pt idx="2440">
                  <c:v>1739.5</c:v>
                </c:pt>
                <c:pt idx="2441">
                  <c:v>1739</c:v>
                </c:pt>
                <c:pt idx="2442">
                  <c:v>1757.5</c:v>
                </c:pt>
                <c:pt idx="2443">
                  <c:v>1753</c:v>
                </c:pt>
                <c:pt idx="2444">
                  <c:v>1731.5</c:v>
                </c:pt>
                <c:pt idx="2445">
                  <c:v>1724.5</c:v>
                </c:pt>
                <c:pt idx="2446">
                  <c:v>1722</c:v>
                </c:pt>
                <c:pt idx="2447">
                  <c:v>1714.5</c:v>
                </c:pt>
                <c:pt idx="2448">
                  <c:v>1745.5</c:v>
                </c:pt>
                <c:pt idx="2449">
                  <c:v>1781.5</c:v>
                </c:pt>
                <c:pt idx="2450">
                  <c:v>1781.5</c:v>
                </c:pt>
                <c:pt idx="2451">
                  <c:v>1777.5</c:v>
                </c:pt>
                <c:pt idx="2452">
                  <c:v>1801.5</c:v>
                </c:pt>
                <c:pt idx="2453">
                  <c:v>1784.5</c:v>
                </c:pt>
                <c:pt idx="2454">
                  <c:v>1823.5</c:v>
                </c:pt>
                <c:pt idx="2455">
                  <c:v>1816.5</c:v>
                </c:pt>
                <c:pt idx="2456">
                  <c:v>1802.5</c:v>
                </c:pt>
                <c:pt idx="2457">
                  <c:v>1796.5</c:v>
                </c:pt>
                <c:pt idx="2458">
                  <c:v>1828.5</c:v>
                </c:pt>
                <c:pt idx="2459">
                  <c:v>1817</c:v>
                </c:pt>
                <c:pt idx="2460">
                  <c:v>1870.5</c:v>
                </c:pt>
                <c:pt idx="2461">
                  <c:v>1865</c:v>
                </c:pt>
                <c:pt idx="2462">
                  <c:v>1835.5</c:v>
                </c:pt>
                <c:pt idx="2463">
                  <c:v>1822</c:v>
                </c:pt>
                <c:pt idx="2464">
                  <c:v>1801</c:v>
                </c:pt>
                <c:pt idx="2465">
                  <c:v>1802</c:v>
                </c:pt>
                <c:pt idx="2466">
                  <c:v>1808.5</c:v>
                </c:pt>
                <c:pt idx="2467">
                  <c:v>1828.5</c:v>
                </c:pt>
                <c:pt idx="2468">
                  <c:v>1844</c:v>
                </c:pt>
                <c:pt idx="2469">
                  <c:v>1845</c:v>
                </c:pt>
                <c:pt idx="2470">
                  <c:v>1857</c:v>
                </c:pt>
                <c:pt idx="2471">
                  <c:v>1858.5</c:v>
                </c:pt>
                <c:pt idx="2472">
                  <c:v>1866.5</c:v>
                </c:pt>
                <c:pt idx="2473">
                  <c:v>1857</c:v>
                </c:pt>
                <c:pt idx="2474">
                  <c:v>1850</c:v>
                </c:pt>
                <c:pt idx="2475">
                  <c:v>1850.5</c:v>
                </c:pt>
                <c:pt idx="2476">
                  <c:v>1837.5</c:v>
                </c:pt>
                <c:pt idx="2477">
                  <c:v>1862</c:v>
                </c:pt>
                <c:pt idx="2478">
                  <c:v>1890</c:v>
                </c:pt>
                <c:pt idx="2479">
                  <c:v>1893</c:v>
                </c:pt>
                <c:pt idx="2480">
                  <c:v>1894</c:v>
                </c:pt>
                <c:pt idx="2481">
                  <c:v>1910.5</c:v>
                </c:pt>
                <c:pt idx="2482">
                  <c:v>1924</c:v>
                </c:pt>
                <c:pt idx="2483">
                  <c:v>1885.5</c:v>
                </c:pt>
                <c:pt idx="2484">
                  <c:v>1906.5</c:v>
                </c:pt>
                <c:pt idx="2485">
                  <c:v>1923</c:v>
                </c:pt>
                <c:pt idx="2486">
                  <c:v>1928</c:v>
                </c:pt>
                <c:pt idx="2487">
                  <c:v>1962.5</c:v>
                </c:pt>
                <c:pt idx="2488">
                  <c:v>1967.5</c:v>
                </c:pt>
                <c:pt idx="2489">
                  <c:v>1958.5</c:v>
                </c:pt>
                <c:pt idx="2490">
                  <c:v>1988</c:v>
                </c:pt>
                <c:pt idx="2491">
                  <c:v>2020.5</c:v>
                </c:pt>
                <c:pt idx="2492">
                  <c:v>2011</c:v>
                </c:pt>
                <c:pt idx="2493">
                  <c:v>2013.5</c:v>
                </c:pt>
                <c:pt idx="2494">
                  <c:v>2008.5</c:v>
                </c:pt>
                <c:pt idx="2495">
                  <c:v>1987.5</c:v>
                </c:pt>
                <c:pt idx="2496">
                  <c:v>1974</c:v>
                </c:pt>
                <c:pt idx="2497">
                  <c:v>1982.5</c:v>
                </c:pt>
                <c:pt idx="2498">
                  <c:v>2016.5</c:v>
                </c:pt>
                <c:pt idx="2499">
                  <c:v>1964.5</c:v>
                </c:pt>
                <c:pt idx="2500">
                  <c:v>1979</c:v>
                </c:pt>
                <c:pt idx="2501">
                  <c:v>2002</c:v>
                </c:pt>
                <c:pt idx="2502">
                  <c:v>1983.5</c:v>
                </c:pt>
                <c:pt idx="2503">
                  <c:v>2014.5</c:v>
                </c:pt>
                <c:pt idx="2504">
                  <c:v>2017.5</c:v>
                </c:pt>
                <c:pt idx="2505">
                  <c:v>2032</c:v>
                </c:pt>
                <c:pt idx="2506">
                  <c:v>2040</c:v>
                </c:pt>
                <c:pt idx="2507">
                  <c:v>2026</c:v>
                </c:pt>
                <c:pt idx="2508">
                  <c:v>2005</c:v>
                </c:pt>
                <c:pt idx="2509">
                  <c:v>1980</c:v>
                </c:pt>
                <c:pt idx="2510">
                  <c:v>1995</c:v>
                </c:pt>
                <c:pt idx="2511">
                  <c:v>2028</c:v>
                </c:pt>
                <c:pt idx="2512">
                  <c:v>2037</c:v>
                </c:pt>
                <c:pt idx="2513">
                  <c:v>2058.5</c:v>
                </c:pt>
                <c:pt idx="2514">
                  <c:v>2055.5</c:v>
                </c:pt>
                <c:pt idx="2515">
                  <c:v>2055.5</c:v>
                </c:pt>
                <c:pt idx="2516">
                  <c:v>2082</c:v>
                </c:pt>
                <c:pt idx="2517">
                  <c:v>2082.5</c:v>
                </c:pt>
                <c:pt idx="2518">
                  <c:v>2108</c:v>
                </c:pt>
                <c:pt idx="2519">
                  <c:v>2114</c:v>
                </c:pt>
                <c:pt idx="2520">
                  <c:v>2082</c:v>
                </c:pt>
                <c:pt idx="2521">
                  <c:v>2083</c:v>
                </c:pt>
                <c:pt idx="2522">
                  <c:v>2078</c:v>
                </c:pt>
                <c:pt idx="2523">
                  <c:v>2085.5</c:v>
                </c:pt>
                <c:pt idx="2524">
                  <c:v>2075</c:v>
                </c:pt>
                <c:pt idx="2525">
                  <c:v>2082</c:v>
                </c:pt>
                <c:pt idx="2526">
                  <c:v>2045</c:v>
                </c:pt>
                <c:pt idx="2527">
                  <c:v>2012</c:v>
                </c:pt>
                <c:pt idx="2528">
                  <c:v>2002</c:v>
                </c:pt>
                <c:pt idx="2529">
                  <c:v>2008.5</c:v>
                </c:pt>
                <c:pt idx="2530">
                  <c:v>1958.5</c:v>
                </c:pt>
                <c:pt idx="2531">
                  <c:v>1969.5</c:v>
                </c:pt>
                <c:pt idx="2532">
                  <c:v>1966.5</c:v>
                </c:pt>
                <c:pt idx="2533">
                  <c:v>1950</c:v>
                </c:pt>
                <c:pt idx="2534">
                  <c:v>1949.5</c:v>
                </c:pt>
                <c:pt idx="2535">
                  <c:v>1925</c:v>
                </c:pt>
                <c:pt idx="2536">
                  <c:v>1939.5</c:v>
                </c:pt>
                <c:pt idx="2537">
                  <c:v>1922.5</c:v>
                </c:pt>
                <c:pt idx="2538">
                  <c:v>1927</c:v>
                </c:pt>
                <c:pt idx="2539">
                  <c:v>1924.5</c:v>
                </c:pt>
                <c:pt idx="2540">
                  <c:v>1914</c:v>
                </c:pt>
                <c:pt idx="2541">
                  <c:v>1935</c:v>
                </c:pt>
                <c:pt idx="2542">
                  <c:v>1898.5</c:v>
                </c:pt>
                <c:pt idx="2543">
                  <c:v>1869.5</c:v>
                </c:pt>
                <c:pt idx="2544">
                  <c:v>1883</c:v>
                </c:pt>
                <c:pt idx="2545">
                  <c:v>1898</c:v>
                </c:pt>
                <c:pt idx="2546">
                  <c:v>1886</c:v>
                </c:pt>
                <c:pt idx="2547">
                  <c:v>1920.5</c:v>
                </c:pt>
                <c:pt idx="2548">
                  <c:v>1924</c:v>
                </c:pt>
                <c:pt idx="2549">
                  <c:v>1891.5</c:v>
                </c:pt>
                <c:pt idx="2550">
                  <c:v>1903.5</c:v>
                </c:pt>
                <c:pt idx="2551">
                  <c:v>1909</c:v>
                </c:pt>
                <c:pt idx="2552">
                  <c:v>1912.5</c:v>
                </c:pt>
                <c:pt idx="2553">
                  <c:v>1873</c:v>
                </c:pt>
                <c:pt idx="2554">
                  <c:v>1929.5</c:v>
                </c:pt>
                <c:pt idx="2555">
                  <c:v>1954.5</c:v>
                </c:pt>
                <c:pt idx="2556">
                  <c:v>1972</c:v>
                </c:pt>
                <c:pt idx="2557">
                  <c:v>1980</c:v>
                </c:pt>
                <c:pt idx="2558">
                  <c:v>1984.5</c:v>
                </c:pt>
                <c:pt idx="2559">
                  <c:v>1950.5</c:v>
                </c:pt>
                <c:pt idx="2560">
                  <c:v>1963.5</c:v>
                </c:pt>
                <c:pt idx="2561">
                  <c:v>1990.5</c:v>
                </c:pt>
                <c:pt idx="2562">
                  <c:v>2012</c:v>
                </c:pt>
                <c:pt idx="2563">
                  <c:v>2015.5</c:v>
                </c:pt>
                <c:pt idx="2564">
                  <c:v>2057</c:v>
                </c:pt>
                <c:pt idx="2565">
                  <c:v>2056</c:v>
                </c:pt>
                <c:pt idx="2566">
                  <c:v>2050.5</c:v>
                </c:pt>
                <c:pt idx="2567">
                  <c:v>2038</c:v>
                </c:pt>
                <c:pt idx="2568">
                  <c:v>2052.5</c:v>
                </c:pt>
                <c:pt idx="2569">
                  <c:v>2077</c:v>
                </c:pt>
                <c:pt idx="2570">
                  <c:v>2041</c:v>
                </c:pt>
                <c:pt idx="2571">
                  <c:v>2018</c:v>
                </c:pt>
                <c:pt idx="2572">
                  <c:v>2062</c:v>
                </c:pt>
                <c:pt idx="2573">
                  <c:v>2065</c:v>
                </c:pt>
                <c:pt idx="2574">
                  <c:v>2020.5</c:v>
                </c:pt>
                <c:pt idx="2575">
                  <c:v>2049.5</c:v>
                </c:pt>
                <c:pt idx="2576">
                  <c:v>2015.5</c:v>
                </c:pt>
                <c:pt idx="2577">
                  <c:v>2025</c:v>
                </c:pt>
                <c:pt idx="2578">
                  <c:v>2017</c:v>
                </c:pt>
                <c:pt idx="2579">
                  <c:v>2077.5</c:v>
                </c:pt>
                <c:pt idx="2580">
                  <c:v>2060</c:v>
                </c:pt>
                <c:pt idx="2581">
                  <c:v>2084</c:v>
                </c:pt>
                <c:pt idx="2582">
                  <c:v>2099</c:v>
                </c:pt>
                <c:pt idx="2583">
                  <c:v>2099</c:v>
                </c:pt>
                <c:pt idx="2584">
                  <c:v>2071.5</c:v>
                </c:pt>
                <c:pt idx="2585">
                  <c:v>2021</c:v>
                </c:pt>
                <c:pt idx="2586">
                  <c:v>2015</c:v>
                </c:pt>
                <c:pt idx="2587">
                  <c:v>1967</c:v>
                </c:pt>
                <c:pt idx="2588">
                  <c:v>1975</c:v>
                </c:pt>
                <c:pt idx="2589">
                  <c:v>2002</c:v>
                </c:pt>
                <c:pt idx="2590">
                  <c:v>1960</c:v>
                </c:pt>
                <c:pt idx="2591">
                  <c:v>1945</c:v>
                </c:pt>
                <c:pt idx="2592">
                  <c:v>1950</c:v>
                </c:pt>
                <c:pt idx="2593">
                  <c:v>1935.5</c:v>
                </c:pt>
                <c:pt idx="2594">
                  <c:v>1918</c:v>
                </c:pt>
                <c:pt idx="2595">
                  <c:v>1916.5</c:v>
                </c:pt>
                <c:pt idx="2596">
                  <c:v>1875</c:v>
                </c:pt>
                <c:pt idx="2597">
                  <c:v>1863.5</c:v>
                </c:pt>
                <c:pt idx="2598">
                  <c:v>1888.5</c:v>
                </c:pt>
                <c:pt idx="2599">
                  <c:v>1888</c:v>
                </c:pt>
                <c:pt idx="2600">
                  <c:v>1878</c:v>
                </c:pt>
                <c:pt idx="2601">
                  <c:v>1852</c:v>
                </c:pt>
                <c:pt idx="2602">
                  <c:v>1834</c:v>
                </c:pt>
                <c:pt idx="2603">
                  <c:v>1834</c:v>
                </c:pt>
                <c:pt idx="2604">
                  <c:v>1834</c:v>
                </c:pt>
                <c:pt idx="2605">
                  <c:v>1827.5</c:v>
                </c:pt>
                <c:pt idx="2606">
                  <c:v>1835</c:v>
                </c:pt>
                <c:pt idx="2607">
                  <c:v>1831.5</c:v>
                </c:pt>
                <c:pt idx="2608">
                  <c:v>1831.5</c:v>
                </c:pt>
                <c:pt idx="2609">
                  <c:v>1821.5</c:v>
                </c:pt>
                <c:pt idx="2610">
                  <c:v>1793</c:v>
                </c:pt>
                <c:pt idx="2611">
                  <c:v>1772.5</c:v>
                </c:pt>
                <c:pt idx="2612">
                  <c:v>1762</c:v>
                </c:pt>
                <c:pt idx="2613">
                  <c:v>1776.5</c:v>
                </c:pt>
                <c:pt idx="2614">
                  <c:v>1798</c:v>
                </c:pt>
                <c:pt idx="2615">
                  <c:v>1779</c:v>
                </c:pt>
                <c:pt idx="2616">
                  <c:v>1766.5</c:v>
                </c:pt>
                <c:pt idx="2617">
                  <c:v>1767.5</c:v>
                </c:pt>
                <c:pt idx="2618">
                  <c:v>1782.5</c:v>
                </c:pt>
                <c:pt idx="2619">
                  <c:v>1798.5</c:v>
                </c:pt>
                <c:pt idx="2620">
                  <c:v>1825.5</c:v>
                </c:pt>
                <c:pt idx="2621">
                  <c:v>1830</c:v>
                </c:pt>
                <c:pt idx="2622">
                  <c:v>1831</c:v>
                </c:pt>
                <c:pt idx="2623">
                  <c:v>1867</c:v>
                </c:pt>
                <c:pt idx="2624">
                  <c:v>1830.5</c:v>
                </c:pt>
                <c:pt idx="2625">
                  <c:v>1818</c:v>
                </c:pt>
                <c:pt idx="2626">
                  <c:v>1847</c:v>
                </c:pt>
                <c:pt idx="2627">
                  <c:v>1849.5</c:v>
                </c:pt>
                <c:pt idx="2628">
                  <c:v>1822.5</c:v>
                </c:pt>
                <c:pt idx="2629">
                  <c:v>1837.5</c:v>
                </c:pt>
                <c:pt idx="2630">
                  <c:v>1852</c:v>
                </c:pt>
                <c:pt idx="2631">
                  <c:v>1870</c:v>
                </c:pt>
                <c:pt idx="2632">
                  <c:v>1862.5</c:v>
                </c:pt>
                <c:pt idx="2633">
                  <c:v>1849</c:v>
                </c:pt>
                <c:pt idx="2634">
                  <c:v>1871.5</c:v>
                </c:pt>
                <c:pt idx="2635">
                  <c:v>1855</c:v>
                </c:pt>
                <c:pt idx="2636">
                  <c:v>1843</c:v>
                </c:pt>
                <c:pt idx="2637">
                  <c:v>1811.5</c:v>
                </c:pt>
                <c:pt idx="2638">
                  <c:v>1818</c:v>
                </c:pt>
                <c:pt idx="2639">
                  <c:v>1831.5</c:v>
                </c:pt>
                <c:pt idx="2640">
                  <c:v>1814.5</c:v>
                </c:pt>
                <c:pt idx="2641">
                  <c:v>1800.5</c:v>
                </c:pt>
                <c:pt idx="2642">
                  <c:v>1797</c:v>
                </c:pt>
                <c:pt idx="2643">
                  <c:v>1802</c:v>
                </c:pt>
                <c:pt idx="2644">
                  <c:v>1796.5</c:v>
                </c:pt>
                <c:pt idx="2645">
                  <c:v>1772.5</c:v>
                </c:pt>
                <c:pt idx="2646">
                  <c:v>1792</c:v>
                </c:pt>
                <c:pt idx="2647">
                  <c:v>1783.5</c:v>
                </c:pt>
                <c:pt idx="2648">
                  <c:v>1798.5</c:v>
                </c:pt>
                <c:pt idx="2649">
                  <c:v>1794.5</c:v>
                </c:pt>
                <c:pt idx="2650">
                  <c:v>1797</c:v>
                </c:pt>
                <c:pt idx="2651">
                  <c:v>1783.5</c:v>
                </c:pt>
                <c:pt idx="2652">
                  <c:v>1787</c:v>
                </c:pt>
                <c:pt idx="2653">
                  <c:v>1788</c:v>
                </c:pt>
                <c:pt idx="2654">
                  <c:v>1785</c:v>
                </c:pt>
                <c:pt idx="2655">
                  <c:v>1760.5</c:v>
                </c:pt>
                <c:pt idx="2656">
                  <c:v>1749.5</c:v>
                </c:pt>
                <c:pt idx="2657">
                  <c:v>1754</c:v>
                </c:pt>
                <c:pt idx="2658">
                  <c:v>1742</c:v>
                </c:pt>
                <c:pt idx="2659">
                  <c:v>1744</c:v>
                </c:pt>
                <c:pt idx="2660">
                  <c:v>1761</c:v>
                </c:pt>
                <c:pt idx="2661">
                  <c:v>1770</c:v>
                </c:pt>
                <c:pt idx="2662">
                  <c:v>1771.5</c:v>
                </c:pt>
                <c:pt idx="2663">
                  <c:v>1782.5</c:v>
                </c:pt>
                <c:pt idx="2664">
                  <c:v>1763</c:v>
                </c:pt>
                <c:pt idx="2665">
                  <c:v>1787</c:v>
                </c:pt>
                <c:pt idx="2666">
                  <c:v>1786.5</c:v>
                </c:pt>
                <c:pt idx="2667">
                  <c:v>1764</c:v>
                </c:pt>
                <c:pt idx="2668">
                  <c:v>1783.5</c:v>
                </c:pt>
                <c:pt idx="2669">
                  <c:v>1772</c:v>
                </c:pt>
                <c:pt idx="2670">
                  <c:v>1776.5</c:v>
                </c:pt>
                <c:pt idx="2671">
                  <c:v>1789</c:v>
                </c:pt>
                <c:pt idx="2672">
                  <c:v>1765.5</c:v>
                </c:pt>
                <c:pt idx="2673">
                  <c:v>1770.5</c:v>
                </c:pt>
                <c:pt idx="2674">
                  <c:v>1770.5</c:v>
                </c:pt>
                <c:pt idx="2675">
                  <c:v>1770.5</c:v>
                </c:pt>
                <c:pt idx="2676">
                  <c:v>1785</c:v>
                </c:pt>
                <c:pt idx="2677">
                  <c:v>1775</c:v>
                </c:pt>
                <c:pt idx="2678">
                  <c:v>1773.5</c:v>
                </c:pt>
                <c:pt idx="2679">
                  <c:v>1773</c:v>
                </c:pt>
                <c:pt idx="2680">
                  <c:v>1781.5</c:v>
                </c:pt>
                <c:pt idx="2681">
                  <c:v>1770.5</c:v>
                </c:pt>
                <c:pt idx="2682">
                  <c:v>1811</c:v>
                </c:pt>
                <c:pt idx="2683">
                  <c:v>1857</c:v>
                </c:pt>
                <c:pt idx="2684">
                  <c:v>1846.5</c:v>
                </c:pt>
                <c:pt idx="2685">
                  <c:v>1858.5</c:v>
                </c:pt>
                <c:pt idx="2686">
                  <c:v>1826.5</c:v>
                </c:pt>
                <c:pt idx="2687">
                  <c:v>1817.5</c:v>
                </c:pt>
                <c:pt idx="2688">
                  <c:v>1805.5</c:v>
                </c:pt>
                <c:pt idx="2689">
                  <c:v>1830</c:v>
                </c:pt>
                <c:pt idx="2690">
                  <c:v>1827.5</c:v>
                </c:pt>
                <c:pt idx="2691">
                  <c:v>1868</c:v>
                </c:pt>
                <c:pt idx="2692">
                  <c:v>1890.5</c:v>
                </c:pt>
                <c:pt idx="2693">
                  <c:v>1909.5</c:v>
                </c:pt>
                <c:pt idx="2694">
                  <c:v>1919</c:v>
                </c:pt>
                <c:pt idx="2695">
                  <c:v>1919</c:v>
                </c:pt>
                <c:pt idx="2696">
                  <c:v>1910.5</c:v>
                </c:pt>
                <c:pt idx="2697">
                  <c:v>1915.5</c:v>
                </c:pt>
                <c:pt idx="2698">
                  <c:v>1870.5</c:v>
                </c:pt>
                <c:pt idx="2699">
                  <c:v>1864</c:v>
                </c:pt>
                <c:pt idx="2700">
                  <c:v>1852</c:v>
                </c:pt>
                <c:pt idx="2701">
                  <c:v>1855</c:v>
                </c:pt>
                <c:pt idx="2702">
                  <c:v>1860</c:v>
                </c:pt>
                <c:pt idx="2703">
                  <c:v>1846</c:v>
                </c:pt>
                <c:pt idx="2704">
                  <c:v>1813</c:v>
                </c:pt>
                <c:pt idx="2705">
                  <c:v>1795.5</c:v>
                </c:pt>
                <c:pt idx="2706">
                  <c:v>1750</c:v>
                </c:pt>
                <c:pt idx="2707">
                  <c:v>1749</c:v>
                </c:pt>
                <c:pt idx="2708">
                  <c:v>1736</c:v>
                </c:pt>
                <c:pt idx="2709">
                  <c:v>1726</c:v>
                </c:pt>
                <c:pt idx="2710">
                  <c:v>1726</c:v>
                </c:pt>
                <c:pt idx="2711">
                  <c:v>1710.5</c:v>
                </c:pt>
                <c:pt idx="2712">
                  <c:v>1699.5</c:v>
                </c:pt>
                <c:pt idx="2713">
                  <c:v>1719.5</c:v>
                </c:pt>
                <c:pt idx="2714">
                  <c:v>1705.5</c:v>
                </c:pt>
                <c:pt idx="2715">
                  <c:v>1691.5</c:v>
                </c:pt>
                <c:pt idx="2716">
                  <c:v>1711.5</c:v>
                </c:pt>
                <c:pt idx="2717">
                  <c:v>1716.5</c:v>
                </c:pt>
                <c:pt idx="2718">
                  <c:v>1697.5</c:v>
                </c:pt>
                <c:pt idx="2719">
                  <c:v>1693.5</c:v>
                </c:pt>
                <c:pt idx="2720">
                  <c:v>1695.5</c:v>
                </c:pt>
                <c:pt idx="2721">
                  <c:v>1723</c:v>
                </c:pt>
                <c:pt idx="2722">
                  <c:v>1727</c:v>
                </c:pt>
                <c:pt idx="2723">
                  <c:v>1701.5</c:v>
                </c:pt>
                <c:pt idx="2724">
                  <c:v>1701.5</c:v>
                </c:pt>
                <c:pt idx="2725">
                  <c:v>1660.5</c:v>
                </c:pt>
                <c:pt idx="2726">
                  <c:v>1661</c:v>
                </c:pt>
                <c:pt idx="2727">
                  <c:v>1675.5</c:v>
                </c:pt>
                <c:pt idx="2728">
                  <c:v>1680.5</c:v>
                </c:pt>
                <c:pt idx="2729">
                  <c:v>1650.5</c:v>
                </c:pt>
                <c:pt idx="2730">
                  <c:v>1650.5</c:v>
                </c:pt>
                <c:pt idx="2731">
                  <c:v>1680.5</c:v>
                </c:pt>
                <c:pt idx="2732">
                  <c:v>1690.5</c:v>
                </c:pt>
                <c:pt idx="2733">
                  <c:v>1671</c:v>
                </c:pt>
                <c:pt idx="2734">
                  <c:v>1668</c:v>
                </c:pt>
                <c:pt idx="2735">
                  <c:v>1642</c:v>
                </c:pt>
                <c:pt idx="2736">
                  <c:v>1646.5</c:v>
                </c:pt>
                <c:pt idx="2737">
                  <c:v>1666</c:v>
                </c:pt>
                <c:pt idx="2738">
                  <c:v>1693</c:v>
                </c:pt>
                <c:pt idx="2739">
                  <c:v>1685</c:v>
                </c:pt>
                <c:pt idx="2740">
                  <c:v>1644</c:v>
                </c:pt>
                <c:pt idx="2741">
                  <c:v>1645</c:v>
                </c:pt>
                <c:pt idx="2742">
                  <c:v>1620</c:v>
                </c:pt>
                <c:pt idx="2743">
                  <c:v>1649</c:v>
                </c:pt>
                <c:pt idx="2744">
                  <c:v>1652.5</c:v>
                </c:pt>
                <c:pt idx="2745">
                  <c:v>1659</c:v>
                </c:pt>
                <c:pt idx="2746">
                  <c:v>1653</c:v>
                </c:pt>
                <c:pt idx="2747">
                  <c:v>1674.5</c:v>
                </c:pt>
                <c:pt idx="2748">
                  <c:v>1664</c:v>
                </c:pt>
                <c:pt idx="2749">
                  <c:v>1663.5</c:v>
                </c:pt>
                <c:pt idx="2750">
                  <c:v>1636.5</c:v>
                </c:pt>
                <c:pt idx="2751">
                  <c:v>1630.5</c:v>
                </c:pt>
                <c:pt idx="2752">
                  <c:v>1610.5</c:v>
                </c:pt>
                <c:pt idx="2753">
                  <c:v>1604.5</c:v>
                </c:pt>
                <c:pt idx="2754">
                  <c:v>1594.5</c:v>
                </c:pt>
                <c:pt idx="2755">
                  <c:v>1600.5</c:v>
                </c:pt>
                <c:pt idx="2756">
                  <c:v>1609</c:v>
                </c:pt>
                <c:pt idx="2757">
                  <c:v>1619</c:v>
                </c:pt>
                <c:pt idx="2758">
                  <c:v>1608.5</c:v>
                </c:pt>
                <c:pt idx="2759">
                  <c:v>1594</c:v>
                </c:pt>
                <c:pt idx="2760">
                  <c:v>1564</c:v>
                </c:pt>
                <c:pt idx="2761">
                  <c:v>1577.5</c:v>
                </c:pt>
                <c:pt idx="2762">
                  <c:v>1569.5</c:v>
                </c:pt>
                <c:pt idx="2763">
                  <c:v>1553</c:v>
                </c:pt>
                <c:pt idx="2764">
                  <c:v>1556.5</c:v>
                </c:pt>
                <c:pt idx="2765">
                  <c:v>1553</c:v>
                </c:pt>
                <c:pt idx="2766">
                  <c:v>1547</c:v>
                </c:pt>
                <c:pt idx="2767">
                  <c:v>1547</c:v>
                </c:pt>
                <c:pt idx="2768">
                  <c:v>1539</c:v>
                </c:pt>
                <c:pt idx="2769">
                  <c:v>1540.5</c:v>
                </c:pt>
                <c:pt idx="2770">
                  <c:v>1523.5</c:v>
                </c:pt>
                <c:pt idx="2771">
                  <c:v>1532</c:v>
                </c:pt>
                <c:pt idx="2772">
                  <c:v>1522</c:v>
                </c:pt>
                <c:pt idx="2773">
                  <c:v>1544</c:v>
                </c:pt>
                <c:pt idx="2774">
                  <c:v>1523.5</c:v>
                </c:pt>
                <c:pt idx="2775">
                  <c:v>1485.5</c:v>
                </c:pt>
                <c:pt idx="2776">
                  <c:v>1526</c:v>
                </c:pt>
                <c:pt idx="2777">
                  <c:v>1513.5</c:v>
                </c:pt>
                <c:pt idx="2778">
                  <c:v>1528</c:v>
                </c:pt>
                <c:pt idx="2779">
                  <c:v>1550</c:v>
                </c:pt>
                <c:pt idx="2780">
                  <c:v>1550</c:v>
                </c:pt>
                <c:pt idx="2781">
                  <c:v>1577.5</c:v>
                </c:pt>
                <c:pt idx="2782">
                  <c:v>1570</c:v>
                </c:pt>
                <c:pt idx="2783">
                  <c:v>1606.5</c:v>
                </c:pt>
                <c:pt idx="2784">
                  <c:v>1601.5</c:v>
                </c:pt>
                <c:pt idx="2785">
                  <c:v>1588</c:v>
                </c:pt>
                <c:pt idx="2786">
                  <c:v>1593.5</c:v>
                </c:pt>
                <c:pt idx="2787">
                  <c:v>1628</c:v>
                </c:pt>
                <c:pt idx="2788">
                  <c:v>1607.5</c:v>
                </c:pt>
                <c:pt idx="2789">
                  <c:v>1614.5</c:v>
                </c:pt>
                <c:pt idx="2790">
                  <c:v>1599</c:v>
                </c:pt>
                <c:pt idx="2791">
                  <c:v>1600.5</c:v>
                </c:pt>
                <c:pt idx="2792">
                  <c:v>1598.5</c:v>
                </c:pt>
                <c:pt idx="2793">
                  <c:v>1606.5</c:v>
                </c:pt>
                <c:pt idx="2794">
                  <c:v>1624.5</c:v>
                </c:pt>
                <c:pt idx="2795">
                  <c:v>1612</c:v>
                </c:pt>
                <c:pt idx="2796">
                  <c:v>1578.5</c:v>
                </c:pt>
                <c:pt idx="2797">
                  <c:v>1572</c:v>
                </c:pt>
                <c:pt idx="2798">
                  <c:v>1560.5</c:v>
                </c:pt>
                <c:pt idx="2799">
                  <c:v>1566.5</c:v>
                </c:pt>
                <c:pt idx="2800">
                  <c:v>1537</c:v>
                </c:pt>
                <c:pt idx="2801">
                  <c:v>1549</c:v>
                </c:pt>
                <c:pt idx="2802">
                  <c:v>1562</c:v>
                </c:pt>
                <c:pt idx="2803">
                  <c:v>1578.5</c:v>
                </c:pt>
                <c:pt idx="2804">
                  <c:v>1545</c:v>
                </c:pt>
                <c:pt idx="2805">
                  <c:v>1547</c:v>
                </c:pt>
                <c:pt idx="2806">
                  <c:v>1546.5</c:v>
                </c:pt>
                <c:pt idx="2807">
                  <c:v>1567</c:v>
                </c:pt>
                <c:pt idx="2808">
                  <c:v>1552</c:v>
                </c:pt>
                <c:pt idx="2809">
                  <c:v>1607</c:v>
                </c:pt>
                <c:pt idx="2810">
                  <c:v>1607.5</c:v>
                </c:pt>
                <c:pt idx="2811">
                  <c:v>1560</c:v>
                </c:pt>
                <c:pt idx="2812">
                  <c:v>1569</c:v>
                </c:pt>
                <c:pt idx="2813">
                  <c:v>1567.5</c:v>
                </c:pt>
                <c:pt idx="2814">
                  <c:v>1542.5</c:v>
                </c:pt>
                <c:pt idx="2815">
                  <c:v>1536</c:v>
                </c:pt>
                <c:pt idx="2816">
                  <c:v>1506.5</c:v>
                </c:pt>
                <c:pt idx="2817">
                  <c:v>1491</c:v>
                </c:pt>
                <c:pt idx="2818">
                  <c:v>1480</c:v>
                </c:pt>
                <c:pt idx="2819">
                  <c:v>1480.5</c:v>
                </c:pt>
                <c:pt idx="2820">
                  <c:v>1468</c:v>
                </c:pt>
                <c:pt idx="2821">
                  <c:v>1454</c:v>
                </c:pt>
                <c:pt idx="2822">
                  <c:v>1434</c:v>
                </c:pt>
                <c:pt idx="2823">
                  <c:v>1440.5</c:v>
                </c:pt>
                <c:pt idx="2824">
                  <c:v>1447.5</c:v>
                </c:pt>
                <c:pt idx="2825">
                  <c:v>1452</c:v>
                </c:pt>
                <c:pt idx="2826">
                  <c:v>1470</c:v>
                </c:pt>
                <c:pt idx="2827">
                  <c:v>1472.5</c:v>
                </c:pt>
                <c:pt idx="2828">
                  <c:v>1473</c:v>
                </c:pt>
                <c:pt idx="2829">
                  <c:v>1491.5</c:v>
                </c:pt>
                <c:pt idx="2830">
                  <c:v>1506</c:v>
                </c:pt>
                <c:pt idx="2831">
                  <c:v>1486</c:v>
                </c:pt>
                <c:pt idx="2832">
                  <c:v>1494</c:v>
                </c:pt>
                <c:pt idx="2833">
                  <c:v>1484.5</c:v>
                </c:pt>
                <c:pt idx="2834">
                  <c:v>1476</c:v>
                </c:pt>
                <c:pt idx="2835">
                  <c:v>1457.5</c:v>
                </c:pt>
                <c:pt idx="2836">
                  <c:v>1463</c:v>
                </c:pt>
                <c:pt idx="2837">
                  <c:v>1454</c:v>
                </c:pt>
                <c:pt idx="2838">
                  <c:v>1446</c:v>
                </c:pt>
                <c:pt idx="2839">
                  <c:v>1475</c:v>
                </c:pt>
                <c:pt idx="2840">
                  <c:v>1424</c:v>
                </c:pt>
                <c:pt idx="2841">
                  <c:v>1433</c:v>
                </c:pt>
                <c:pt idx="2842">
                  <c:v>1428.5</c:v>
                </c:pt>
                <c:pt idx="2843">
                  <c:v>1470.5</c:v>
                </c:pt>
                <c:pt idx="2844">
                  <c:v>1479.5</c:v>
                </c:pt>
                <c:pt idx="2845">
                  <c:v>1442</c:v>
                </c:pt>
                <c:pt idx="2846">
                  <c:v>1442</c:v>
                </c:pt>
                <c:pt idx="2847">
                  <c:v>1460</c:v>
                </c:pt>
                <c:pt idx="2848">
                  <c:v>1462.5</c:v>
                </c:pt>
                <c:pt idx="2849">
                  <c:v>1503</c:v>
                </c:pt>
                <c:pt idx="2850">
                  <c:v>1498</c:v>
                </c:pt>
                <c:pt idx="2851">
                  <c:v>1462</c:v>
                </c:pt>
                <c:pt idx="2852">
                  <c:v>1494</c:v>
                </c:pt>
                <c:pt idx="2853">
                  <c:v>1479</c:v>
                </c:pt>
                <c:pt idx="2854">
                  <c:v>1500</c:v>
                </c:pt>
                <c:pt idx="2855">
                  <c:v>1476</c:v>
                </c:pt>
                <c:pt idx="2856">
                  <c:v>1477.5</c:v>
                </c:pt>
                <c:pt idx="2857">
                  <c:v>1478</c:v>
                </c:pt>
                <c:pt idx="2858">
                  <c:v>1482.5</c:v>
                </c:pt>
                <c:pt idx="2859">
                  <c:v>1508</c:v>
                </c:pt>
                <c:pt idx="2860">
                  <c:v>1510</c:v>
                </c:pt>
                <c:pt idx="2861">
                  <c:v>1518</c:v>
                </c:pt>
                <c:pt idx="2862">
                  <c:v>1539</c:v>
                </c:pt>
                <c:pt idx="2863">
                  <c:v>1541</c:v>
                </c:pt>
                <c:pt idx="2864">
                  <c:v>1541</c:v>
                </c:pt>
                <c:pt idx="2865">
                  <c:v>1541</c:v>
                </c:pt>
                <c:pt idx="2866">
                  <c:v>1535</c:v>
                </c:pt>
                <c:pt idx="2867">
                  <c:v>1507</c:v>
                </c:pt>
                <c:pt idx="2868">
                  <c:v>1507.5</c:v>
                </c:pt>
                <c:pt idx="2869">
                  <c:v>1507.5</c:v>
                </c:pt>
                <c:pt idx="2870">
                  <c:v>1466</c:v>
                </c:pt>
                <c:pt idx="2871">
                  <c:v>1473</c:v>
                </c:pt>
                <c:pt idx="2872">
                  <c:v>1457</c:v>
                </c:pt>
                <c:pt idx="2873">
                  <c:v>1455</c:v>
                </c:pt>
                <c:pt idx="2874">
                  <c:v>1476</c:v>
                </c:pt>
                <c:pt idx="2875">
                  <c:v>1471.5</c:v>
                </c:pt>
                <c:pt idx="2876">
                  <c:v>1457</c:v>
                </c:pt>
                <c:pt idx="2877">
                  <c:v>1453</c:v>
                </c:pt>
                <c:pt idx="2878">
                  <c:v>1478</c:v>
                </c:pt>
                <c:pt idx="2879">
                  <c:v>1467.5</c:v>
                </c:pt>
                <c:pt idx="2880">
                  <c:v>1486.5</c:v>
                </c:pt>
                <c:pt idx="2881">
                  <c:v>1494</c:v>
                </c:pt>
                <c:pt idx="2882">
                  <c:v>1461.5</c:v>
                </c:pt>
                <c:pt idx="2883">
                  <c:v>1470</c:v>
                </c:pt>
                <c:pt idx="2884">
                  <c:v>1497.5</c:v>
                </c:pt>
                <c:pt idx="2885">
                  <c:v>1480</c:v>
                </c:pt>
                <c:pt idx="2886">
                  <c:v>1480.5</c:v>
                </c:pt>
                <c:pt idx="2887">
                  <c:v>1508</c:v>
                </c:pt>
                <c:pt idx="2888">
                  <c:v>1527</c:v>
                </c:pt>
                <c:pt idx="2889">
                  <c:v>1529.5</c:v>
                </c:pt>
                <c:pt idx="2890">
                  <c:v>1520</c:v>
                </c:pt>
                <c:pt idx="2891">
                  <c:v>1524.5</c:v>
                </c:pt>
                <c:pt idx="2892">
                  <c:v>1514</c:v>
                </c:pt>
                <c:pt idx="2893">
                  <c:v>1532</c:v>
                </c:pt>
                <c:pt idx="2894">
                  <c:v>1531</c:v>
                </c:pt>
                <c:pt idx="2895">
                  <c:v>1496</c:v>
                </c:pt>
                <c:pt idx="2896">
                  <c:v>1492</c:v>
                </c:pt>
                <c:pt idx="2897">
                  <c:v>1499</c:v>
                </c:pt>
                <c:pt idx="2898">
                  <c:v>1494</c:v>
                </c:pt>
                <c:pt idx="2899">
                  <c:v>1499</c:v>
                </c:pt>
                <c:pt idx="2900">
                  <c:v>1505.5</c:v>
                </c:pt>
                <c:pt idx="2901">
                  <c:v>1528.5</c:v>
                </c:pt>
                <c:pt idx="2902">
                  <c:v>1520</c:v>
                </c:pt>
                <c:pt idx="2903">
                  <c:v>1530</c:v>
                </c:pt>
                <c:pt idx="2904">
                  <c:v>1552</c:v>
                </c:pt>
                <c:pt idx="2905">
                  <c:v>1573</c:v>
                </c:pt>
                <c:pt idx="2906">
                  <c:v>1575.5</c:v>
                </c:pt>
                <c:pt idx="2907">
                  <c:v>1552</c:v>
                </c:pt>
                <c:pt idx="2908">
                  <c:v>1600</c:v>
                </c:pt>
                <c:pt idx="2909">
                  <c:v>1588.5</c:v>
                </c:pt>
                <c:pt idx="2910">
                  <c:v>1621.5</c:v>
                </c:pt>
                <c:pt idx="2911">
                  <c:v>1590.5</c:v>
                </c:pt>
                <c:pt idx="2912">
                  <c:v>1597</c:v>
                </c:pt>
                <c:pt idx="2913">
                  <c:v>1603.5</c:v>
                </c:pt>
                <c:pt idx="2914">
                  <c:v>1587.5</c:v>
                </c:pt>
                <c:pt idx="2915">
                  <c:v>1600</c:v>
                </c:pt>
                <c:pt idx="2916">
                  <c:v>1590</c:v>
                </c:pt>
                <c:pt idx="2917">
                  <c:v>1564</c:v>
                </c:pt>
                <c:pt idx="2918">
                  <c:v>1565</c:v>
                </c:pt>
                <c:pt idx="2919">
                  <c:v>1548.5</c:v>
                </c:pt>
                <c:pt idx="2920">
                  <c:v>1532.5</c:v>
                </c:pt>
                <c:pt idx="2921">
                  <c:v>1508</c:v>
                </c:pt>
                <c:pt idx="2922">
                  <c:v>1495</c:v>
                </c:pt>
                <c:pt idx="2923">
                  <c:v>1503.5</c:v>
                </c:pt>
                <c:pt idx="2924">
                  <c:v>1498</c:v>
                </c:pt>
                <c:pt idx="2925">
                  <c:v>1486</c:v>
                </c:pt>
                <c:pt idx="2926">
                  <c:v>1481</c:v>
                </c:pt>
                <c:pt idx="2927">
                  <c:v>1480</c:v>
                </c:pt>
                <c:pt idx="2928">
                  <c:v>1469.5</c:v>
                </c:pt>
                <c:pt idx="2929">
                  <c:v>1469.5</c:v>
                </c:pt>
                <c:pt idx="2930">
                  <c:v>1469.5</c:v>
                </c:pt>
                <c:pt idx="2931">
                  <c:v>1473</c:v>
                </c:pt>
                <c:pt idx="2932">
                  <c:v>1478</c:v>
                </c:pt>
                <c:pt idx="2933">
                  <c:v>1491.5</c:v>
                </c:pt>
                <c:pt idx="2934">
                  <c:v>1524</c:v>
                </c:pt>
                <c:pt idx="2935">
                  <c:v>1523</c:v>
                </c:pt>
                <c:pt idx="2936">
                  <c:v>1498</c:v>
                </c:pt>
                <c:pt idx="2937">
                  <c:v>1481</c:v>
                </c:pt>
                <c:pt idx="2938">
                  <c:v>1485</c:v>
                </c:pt>
                <c:pt idx="2939">
                  <c:v>1492</c:v>
                </c:pt>
                <c:pt idx="2940">
                  <c:v>1493.5</c:v>
                </c:pt>
                <c:pt idx="2941">
                  <c:v>1514</c:v>
                </c:pt>
                <c:pt idx="2942">
                  <c:v>1545.5</c:v>
                </c:pt>
                <c:pt idx="2943">
                  <c:v>1548.5</c:v>
                </c:pt>
                <c:pt idx="2944">
                  <c:v>1535</c:v>
                </c:pt>
                <c:pt idx="2945">
                  <c:v>1547</c:v>
                </c:pt>
                <c:pt idx="2946">
                  <c:v>1565.5</c:v>
                </c:pt>
                <c:pt idx="2947">
                  <c:v>1598</c:v>
                </c:pt>
                <c:pt idx="2948">
                  <c:v>1628</c:v>
                </c:pt>
                <c:pt idx="2949">
                  <c:v>1635</c:v>
                </c:pt>
                <c:pt idx="2950">
                  <c:v>1641</c:v>
                </c:pt>
                <c:pt idx="2951">
                  <c:v>1632</c:v>
                </c:pt>
                <c:pt idx="2952">
                  <c:v>1642.5</c:v>
                </c:pt>
                <c:pt idx="2953">
                  <c:v>1649</c:v>
                </c:pt>
                <c:pt idx="2954">
                  <c:v>1673</c:v>
                </c:pt>
                <c:pt idx="2955">
                  <c:v>1673</c:v>
                </c:pt>
                <c:pt idx="2956">
                  <c:v>1629</c:v>
                </c:pt>
                <c:pt idx="2957">
                  <c:v>1611</c:v>
                </c:pt>
                <c:pt idx="2958">
                  <c:v>1601.5</c:v>
                </c:pt>
                <c:pt idx="2959">
                  <c:v>1599</c:v>
                </c:pt>
                <c:pt idx="2960">
                  <c:v>1556.5</c:v>
                </c:pt>
                <c:pt idx="2961">
                  <c:v>1542.5</c:v>
                </c:pt>
                <c:pt idx="2962">
                  <c:v>1560</c:v>
                </c:pt>
                <c:pt idx="2963">
                  <c:v>1545</c:v>
                </c:pt>
                <c:pt idx="2964">
                  <c:v>1529</c:v>
                </c:pt>
                <c:pt idx="2965">
                  <c:v>1525.5</c:v>
                </c:pt>
                <c:pt idx="2966">
                  <c:v>1532</c:v>
                </c:pt>
                <c:pt idx="2967">
                  <c:v>1529.5</c:v>
                </c:pt>
                <c:pt idx="2968">
                  <c:v>1536</c:v>
                </c:pt>
                <c:pt idx="2969">
                  <c:v>1559</c:v>
                </c:pt>
                <c:pt idx="2970">
                  <c:v>1526</c:v>
                </c:pt>
                <c:pt idx="2971">
                  <c:v>1553</c:v>
                </c:pt>
                <c:pt idx="2972">
                  <c:v>1539</c:v>
                </c:pt>
                <c:pt idx="2973">
                  <c:v>1553</c:v>
                </c:pt>
                <c:pt idx="2974">
                  <c:v>1552</c:v>
                </c:pt>
                <c:pt idx="2975">
                  <c:v>1552</c:v>
                </c:pt>
                <c:pt idx="2976">
                  <c:v>1548</c:v>
                </c:pt>
                <c:pt idx="2977">
                  <c:v>1544</c:v>
                </c:pt>
                <c:pt idx="2978">
                  <c:v>1559</c:v>
                </c:pt>
                <c:pt idx="2979">
                  <c:v>1543</c:v>
                </c:pt>
                <c:pt idx="2980">
                  <c:v>1548</c:v>
                </c:pt>
                <c:pt idx="2981">
                  <c:v>1541</c:v>
                </c:pt>
                <c:pt idx="2982">
                  <c:v>1596</c:v>
                </c:pt>
                <c:pt idx="2983">
                  <c:v>1591.5</c:v>
                </c:pt>
                <c:pt idx="2984">
                  <c:v>1584</c:v>
                </c:pt>
                <c:pt idx="2985">
                  <c:v>1581.5</c:v>
                </c:pt>
                <c:pt idx="2986">
                  <c:v>1605</c:v>
                </c:pt>
                <c:pt idx="2987">
                  <c:v>1613.5</c:v>
                </c:pt>
                <c:pt idx="2988">
                  <c:v>1592.5</c:v>
                </c:pt>
                <c:pt idx="2989">
                  <c:v>1602.5</c:v>
                </c:pt>
                <c:pt idx="2990">
                  <c:v>1607.5</c:v>
                </c:pt>
                <c:pt idx="2991">
                  <c:v>1623.5</c:v>
                </c:pt>
                <c:pt idx="2992">
                  <c:v>1624</c:v>
                </c:pt>
                <c:pt idx="2993">
                  <c:v>1628</c:v>
                </c:pt>
                <c:pt idx="2994">
                  <c:v>1600.5</c:v>
                </c:pt>
                <c:pt idx="2995">
                  <c:v>1592</c:v>
                </c:pt>
                <c:pt idx="2996">
                  <c:v>1602.5</c:v>
                </c:pt>
                <c:pt idx="2997">
                  <c:v>1614</c:v>
                </c:pt>
                <c:pt idx="2998">
                  <c:v>1635</c:v>
                </c:pt>
                <c:pt idx="2999">
                  <c:v>1645</c:v>
                </c:pt>
                <c:pt idx="3000">
                  <c:v>1653</c:v>
                </c:pt>
                <c:pt idx="3001">
                  <c:v>1624</c:v>
                </c:pt>
                <c:pt idx="3002">
                  <c:v>1623.5</c:v>
                </c:pt>
                <c:pt idx="3003">
                  <c:v>1637</c:v>
                </c:pt>
                <c:pt idx="3004">
                  <c:v>1640.5</c:v>
                </c:pt>
                <c:pt idx="3005">
                  <c:v>1653</c:v>
                </c:pt>
                <c:pt idx="3006">
                  <c:v>1646</c:v>
                </c:pt>
                <c:pt idx="3007">
                  <c:v>1669.5</c:v>
                </c:pt>
                <c:pt idx="3008">
                  <c:v>1672</c:v>
                </c:pt>
                <c:pt idx="3009">
                  <c:v>1682</c:v>
                </c:pt>
                <c:pt idx="3010">
                  <c:v>1645</c:v>
                </c:pt>
                <c:pt idx="3011">
                  <c:v>1643</c:v>
                </c:pt>
                <c:pt idx="3012">
                  <c:v>1609</c:v>
                </c:pt>
                <c:pt idx="3013">
                  <c:v>1594.5</c:v>
                </c:pt>
                <c:pt idx="3014">
                  <c:v>1600</c:v>
                </c:pt>
                <c:pt idx="3015">
                  <c:v>1601</c:v>
                </c:pt>
                <c:pt idx="3016">
                  <c:v>1590.5</c:v>
                </c:pt>
                <c:pt idx="3017">
                  <c:v>1584</c:v>
                </c:pt>
                <c:pt idx="3018">
                  <c:v>1598</c:v>
                </c:pt>
                <c:pt idx="3019">
                  <c:v>1616</c:v>
                </c:pt>
                <c:pt idx="3020">
                  <c:v>1645.5</c:v>
                </c:pt>
                <c:pt idx="3021">
                  <c:v>1635.5</c:v>
                </c:pt>
                <c:pt idx="3022">
                  <c:v>1620</c:v>
                </c:pt>
                <c:pt idx="3023">
                  <c:v>1616</c:v>
                </c:pt>
                <c:pt idx="3024">
                  <c:v>1628</c:v>
                </c:pt>
                <c:pt idx="3025">
                  <c:v>1645</c:v>
                </c:pt>
                <c:pt idx="3026">
                  <c:v>1626</c:v>
                </c:pt>
                <c:pt idx="3027">
                  <c:v>1646</c:v>
                </c:pt>
                <c:pt idx="3028">
                  <c:v>1630</c:v>
                </c:pt>
                <c:pt idx="3029">
                  <c:v>1635</c:v>
                </c:pt>
                <c:pt idx="3030">
                  <c:v>1644.5</c:v>
                </c:pt>
                <c:pt idx="3031">
                  <c:v>1676</c:v>
                </c:pt>
                <c:pt idx="3032">
                  <c:v>1685.5</c:v>
                </c:pt>
                <c:pt idx="3033">
                  <c:v>1690.5</c:v>
                </c:pt>
                <c:pt idx="3034">
                  <c:v>1648.5</c:v>
                </c:pt>
                <c:pt idx="3035">
                  <c:v>1652</c:v>
                </c:pt>
                <c:pt idx="3036">
                  <c:v>1653</c:v>
                </c:pt>
                <c:pt idx="3037">
                  <c:v>1656.5</c:v>
                </c:pt>
                <c:pt idx="3038">
                  <c:v>1624</c:v>
                </c:pt>
                <c:pt idx="3039">
                  <c:v>1627.5</c:v>
                </c:pt>
                <c:pt idx="3040">
                  <c:v>1627.5</c:v>
                </c:pt>
                <c:pt idx="3041">
                  <c:v>1627.5</c:v>
                </c:pt>
                <c:pt idx="3042">
                  <c:v>1601</c:v>
                </c:pt>
                <c:pt idx="3043">
                  <c:v>1587</c:v>
                </c:pt>
                <c:pt idx="3044">
                  <c:v>1592</c:v>
                </c:pt>
                <c:pt idx="3045">
                  <c:v>1568.5</c:v>
                </c:pt>
                <c:pt idx="3046">
                  <c:v>1573.5</c:v>
                </c:pt>
                <c:pt idx="3047">
                  <c:v>1582.5</c:v>
                </c:pt>
                <c:pt idx="3048">
                  <c:v>1566</c:v>
                </c:pt>
                <c:pt idx="3049">
                  <c:v>1567.5</c:v>
                </c:pt>
                <c:pt idx="3050">
                  <c:v>1545.5</c:v>
                </c:pt>
                <c:pt idx="3051">
                  <c:v>1556.5</c:v>
                </c:pt>
                <c:pt idx="3052">
                  <c:v>1552.5</c:v>
                </c:pt>
                <c:pt idx="3053">
                  <c:v>1560</c:v>
                </c:pt>
                <c:pt idx="3054">
                  <c:v>1560</c:v>
                </c:pt>
                <c:pt idx="3055">
                  <c:v>1558.5</c:v>
                </c:pt>
                <c:pt idx="3056">
                  <c:v>1563</c:v>
                </c:pt>
                <c:pt idx="3057">
                  <c:v>1570</c:v>
                </c:pt>
                <c:pt idx="3058">
                  <c:v>1611.5</c:v>
                </c:pt>
                <c:pt idx="3059">
                  <c:v>1637.5</c:v>
                </c:pt>
                <c:pt idx="3060">
                  <c:v>1620</c:v>
                </c:pt>
                <c:pt idx="3061">
                  <c:v>1648</c:v>
                </c:pt>
                <c:pt idx="3062">
                  <c:v>1648.5</c:v>
                </c:pt>
                <c:pt idx="3063">
                  <c:v>1653</c:v>
                </c:pt>
                <c:pt idx="3064">
                  <c:v>1658.5</c:v>
                </c:pt>
                <c:pt idx="3065">
                  <c:v>1650</c:v>
                </c:pt>
                <c:pt idx="3066">
                  <c:v>1670.5</c:v>
                </c:pt>
                <c:pt idx="3067">
                  <c:v>1662.5</c:v>
                </c:pt>
                <c:pt idx="3068">
                  <c:v>1667.5</c:v>
                </c:pt>
                <c:pt idx="3069">
                  <c:v>1675</c:v>
                </c:pt>
                <c:pt idx="3070">
                  <c:v>1678</c:v>
                </c:pt>
                <c:pt idx="3071">
                  <c:v>1673</c:v>
                </c:pt>
                <c:pt idx="3072">
                  <c:v>1684</c:v>
                </c:pt>
                <c:pt idx="3073">
                  <c:v>1681</c:v>
                </c:pt>
                <c:pt idx="3074">
                  <c:v>1685</c:v>
                </c:pt>
                <c:pt idx="3075">
                  <c:v>1645</c:v>
                </c:pt>
                <c:pt idx="3076">
                  <c:v>1663.5</c:v>
                </c:pt>
                <c:pt idx="3077">
                  <c:v>1622</c:v>
                </c:pt>
                <c:pt idx="3078">
                  <c:v>1612.5</c:v>
                </c:pt>
                <c:pt idx="3079">
                  <c:v>1617</c:v>
                </c:pt>
                <c:pt idx="3080">
                  <c:v>1626.5</c:v>
                </c:pt>
                <c:pt idx="3081">
                  <c:v>1651</c:v>
                </c:pt>
                <c:pt idx="3082">
                  <c:v>1673</c:v>
                </c:pt>
                <c:pt idx="3083">
                  <c:v>1681.5</c:v>
                </c:pt>
                <c:pt idx="3084">
                  <c:v>1701.5</c:v>
                </c:pt>
                <c:pt idx="3085">
                  <c:v>1723</c:v>
                </c:pt>
                <c:pt idx="3086">
                  <c:v>1732</c:v>
                </c:pt>
                <c:pt idx="3087">
                  <c:v>1709</c:v>
                </c:pt>
                <c:pt idx="3088">
                  <c:v>1726</c:v>
                </c:pt>
                <c:pt idx="3089">
                  <c:v>1718.5</c:v>
                </c:pt>
                <c:pt idx="3090">
                  <c:v>1716</c:v>
                </c:pt>
                <c:pt idx="3091">
                  <c:v>1706</c:v>
                </c:pt>
                <c:pt idx="3092">
                  <c:v>1737.5</c:v>
                </c:pt>
                <c:pt idx="3093">
                  <c:v>1772.5</c:v>
                </c:pt>
                <c:pt idx="3094">
                  <c:v>1777</c:v>
                </c:pt>
                <c:pt idx="3095">
                  <c:v>1765</c:v>
                </c:pt>
                <c:pt idx="3096">
                  <c:v>1727</c:v>
                </c:pt>
                <c:pt idx="3097">
                  <c:v>1719</c:v>
                </c:pt>
                <c:pt idx="3098">
                  <c:v>1692.5</c:v>
                </c:pt>
                <c:pt idx="3099">
                  <c:v>1712</c:v>
                </c:pt>
                <c:pt idx="3100">
                  <c:v>1726</c:v>
                </c:pt>
                <c:pt idx="3101">
                  <c:v>1739</c:v>
                </c:pt>
                <c:pt idx="3102">
                  <c:v>1765.5</c:v>
                </c:pt>
                <c:pt idx="3103">
                  <c:v>1774</c:v>
                </c:pt>
                <c:pt idx="3104">
                  <c:v>1751</c:v>
                </c:pt>
                <c:pt idx="3105">
                  <c:v>1766.5</c:v>
                </c:pt>
                <c:pt idx="3106">
                  <c:v>1722</c:v>
                </c:pt>
                <c:pt idx="3107">
                  <c:v>1722.5</c:v>
                </c:pt>
                <c:pt idx="3108">
                  <c:v>1724</c:v>
                </c:pt>
                <c:pt idx="3109">
                  <c:v>1715</c:v>
                </c:pt>
                <c:pt idx="3110">
                  <c:v>1728</c:v>
                </c:pt>
                <c:pt idx="3111">
                  <c:v>1718</c:v>
                </c:pt>
                <c:pt idx="3112">
                  <c:v>1728</c:v>
                </c:pt>
                <c:pt idx="3113">
                  <c:v>1731.5</c:v>
                </c:pt>
                <c:pt idx="3114">
                  <c:v>1742.5</c:v>
                </c:pt>
                <c:pt idx="3115">
                  <c:v>1749.5</c:v>
                </c:pt>
                <c:pt idx="3116">
                  <c:v>1755</c:v>
                </c:pt>
                <c:pt idx="3117">
                  <c:v>1752</c:v>
                </c:pt>
                <c:pt idx="3118">
                  <c:v>1736</c:v>
                </c:pt>
                <c:pt idx="3119">
                  <c:v>1732.5</c:v>
                </c:pt>
                <c:pt idx="3120">
                  <c:v>1717</c:v>
                </c:pt>
                <c:pt idx="3121">
                  <c:v>1722.5</c:v>
                </c:pt>
                <c:pt idx="3122">
                  <c:v>1730.5</c:v>
                </c:pt>
                <c:pt idx="3123">
                  <c:v>1737.5</c:v>
                </c:pt>
                <c:pt idx="3124">
                  <c:v>1740</c:v>
                </c:pt>
                <c:pt idx="3125">
                  <c:v>1740</c:v>
                </c:pt>
                <c:pt idx="3126">
                  <c:v>1740</c:v>
                </c:pt>
                <c:pt idx="3127">
                  <c:v>1726.5</c:v>
                </c:pt>
                <c:pt idx="3128">
                  <c:v>1713</c:v>
                </c:pt>
                <c:pt idx="3129">
                  <c:v>1713.5</c:v>
                </c:pt>
                <c:pt idx="3130">
                  <c:v>1713.5</c:v>
                </c:pt>
                <c:pt idx="3131">
                  <c:v>1702</c:v>
                </c:pt>
                <c:pt idx="3132">
                  <c:v>1701</c:v>
                </c:pt>
                <c:pt idx="3133">
                  <c:v>1709.5</c:v>
                </c:pt>
                <c:pt idx="3134">
                  <c:v>1722</c:v>
                </c:pt>
                <c:pt idx="3135">
                  <c:v>1717</c:v>
                </c:pt>
                <c:pt idx="3136">
                  <c:v>1757.5</c:v>
                </c:pt>
                <c:pt idx="3137">
                  <c:v>1748.5</c:v>
                </c:pt>
                <c:pt idx="3138">
                  <c:v>1788</c:v>
                </c:pt>
                <c:pt idx="3139">
                  <c:v>1790.5</c:v>
                </c:pt>
                <c:pt idx="3140">
                  <c:v>1812</c:v>
                </c:pt>
                <c:pt idx="3141">
                  <c:v>1805.5</c:v>
                </c:pt>
                <c:pt idx="3142">
                  <c:v>1800.5</c:v>
                </c:pt>
                <c:pt idx="3143">
                  <c:v>1832</c:v>
                </c:pt>
                <c:pt idx="3144">
                  <c:v>1839</c:v>
                </c:pt>
                <c:pt idx="3145">
                  <c:v>1870</c:v>
                </c:pt>
                <c:pt idx="3146">
                  <c:v>1870</c:v>
                </c:pt>
                <c:pt idx="3147">
                  <c:v>1849</c:v>
                </c:pt>
                <c:pt idx="3148">
                  <c:v>1837.5</c:v>
                </c:pt>
                <c:pt idx="3149">
                  <c:v>1827.5</c:v>
                </c:pt>
                <c:pt idx="3150">
                  <c:v>1807</c:v>
                </c:pt>
                <c:pt idx="3151">
                  <c:v>1820.5</c:v>
                </c:pt>
                <c:pt idx="3152">
                  <c:v>1818</c:v>
                </c:pt>
                <c:pt idx="3153">
                  <c:v>1813</c:v>
                </c:pt>
                <c:pt idx="3154">
                  <c:v>1808.5</c:v>
                </c:pt>
                <c:pt idx="3155">
                  <c:v>1812</c:v>
                </c:pt>
                <c:pt idx="3156">
                  <c:v>1809</c:v>
                </c:pt>
                <c:pt idx="3157">
                  <c:v>1821</c:v>
                </c:pt>
                <c:pt idx="3158">
                  <c:v>1839</c:v>
                </c:pt>
                <c:pt idx="3159">
                  <c:v>1849</c:v>
                </c:pt>
                <c:pt idx="3160">
                  <c:v>1867.5</c:v>
                </c:pt>
                <c:pt idx="3161">
                  <c:v>1893</c:v>
                </c:pt>
                <c:pt idx="3162">
                  <c:v>1871</c:v>
                </c:pt>
                <c:pt idx="3163">
                  <c:v>1878</c:v>
                </c:pt>
                <c:pt idx="3164">
                  <c:v>1865.5</c:v>
                </c:pt>
                <c:pt idx="3165">
                  <c:v>1878</c:v>
                </c:pt>
                <c:pt idx="3166">
                  <c:v>1878</c:v>
                </c:pt>
                <c:pt idx="3167">
                  <c:v>1873</c:v>
                </c:pt>
                <c:pt idx="3168">
                  <c:v>1882.5</c:v>
                </c:pt>
                <c:pt idx="3169">
                  <c:v>1877</c:v>
                </c:pt>
                <c:pt idx="3170">
                  <c:v>1908</c:v>
                </c:pt>
                <c:pt idx="3171">
                  <c:v>1895</c:v>
                </c:pt>
                <c:pt idx="3172">
                  <c:v>1934</c:v>
                </c:pt>
                <c:pt idx="3173">
                  <c:v>1929</c:v>
                </c:pt>
                <c:pt idx="3174">
                  <c:v>1909</c:v>
                </c:pt>
                <c:pt idx="3175">
                  <c:v>1868</c:v>
                </c:pt>
                <c:pt idx="3176">
                  <c:v>1858</c:v>
                </c:pt>
                <c:pt idx="3177">
                  <c:v>1881</c:v>
                </c:pt>
                <c:pt idx="3178">
                  <c:v>1847</c:v>
                </c:pt>
                <c:pt idx="3179">
                  <c:v>1884.5</c:v>
                </c:pt>
                <c:pt idx="3180">
                  <c:v>1882</c:v>
                </c:pt>
                <c:pt idx="3181">
                  <c:v>1851</c:v>
                </c:pt>
                <c:pt idx="3182">
                  <c:v>1863</c:v>
                </c:pt>
                <c:pt idx="3183">
                  <c:v>1895</c:v>
                </c:pt>
                <c:pt idx="3184">
                  <c:v>1901</c:v>
                </c:pt>
                <c:pt idx="3185">
                  <c:v>1908</c:v>
                </c:pt>
                <c:pt idx="3186">
                  <c:v>1918</c:v>
                </c:pt>
                <c:pt idx="3187">
                  <c:v>1910</c:v>
                </c:pt>
                <c:pt idx="3188">
                  <c:v>1913</c:v>
                </c:pt>
                <c:pt idx="3189">
                  <c:v>1917.5</c:v>
                </c:pt>
                <c:pt idx="3190">
                  <c:v>1916</c:v>
                </c:pt>
                <c:pt idx="3191">
                  <c:v>1918.5</c:v>
                </c:pt>
                <c:pt idx="3192">
                  <c:v>1931</c:v>
                </c:pt>
                <c:pt idx="3193">
                  <c:v>1955</c:v>
                </c:pt>
                <c:pt idx="3194">
                  <c:v>1946.5</c:v>
                </c:pt>
                <c:pt idx="3195">
                  <c:v>1948.5</c:v>
                </c:pt>
                <c:pt idx="3196">
                  <c:v>1938</c:v>
                </c:pt>
                <c:pt idx="3197">
                  <c:v>1962</c:v>
                </c:pt>
                <c:pt idx="3198">
                  <c:v>1956</c:v>
                </c:pt>
                <c:pt idx="3199">
                  <c:v>1929.5</c:v>
                </c:pt>
                <c:pt idx="3200">
                  <c:v>1929</c:v>
                </c:pt>
                <c:pt idx="3201">
                  <c:v>1907.5</c:v>
                </c:pt>
                <c:pt idx="3202">
                  <c:v>1907</c:v>
                </c:pt>
                <c:pt idx="3203">
                  <c:v>1890</c:v>
                </c:pt>
                <c:pt idx="3204">
                  <c:v>1890</c:v>
                </c:pt>
                <c:pt idx="3205">
                  <c:v>1890</c:v>
                </c:pt>
                <c:pt idx="3206">
                  <c:v>1915.5</c:v>
                </c:pt>
                <c:pt idx="3207">
                  <c:v>1895.5</c:v>
                </c:pt>
                <c:pt idx="3208">
                  <c:v>1933</c:v>
                </c:pt>
                <c:pt idx="3209">
                  <c:v>1932.5</c:v>
                </c:pt>
                <c:pt idx="3210">
                  <c:v>1928</c:v>
                </c:pt>
                <c:pt idx="3211">
                  <c:v>1943</c:v>
                </c:pt>
                <c:pt idx="3212">
                  <c:v>1957.5</c:v>
                </c:pt>
                <c:pt idx="3213">
                  <c:v>1954.5</c:v>
                </c:pt>
                <c:pt idx="3214">
                  <c:v>1930</c:v>
                </c:pt>
                <c:pt idx="3215">
                  <c:v>1930</c:v>
                </c:pt>
                <c:pt idx="3216">
                  <c:v>1909</c:v>
                </c:pt>
                <c:pt idx="3217">
                  <c:v>1916</c:v>
                </c:pt>
                <c:pt idx="3218">
                  <c:v>1909.5</c:v>
                </c:pt>
                <c:pt idx="3219">
                  <c:v>1907</c:v>
                </c:pt>
                <c:pt idx="3220">
                  <c:v>1879</c:v>
                </c:pt>
                <c:pt idx="3221">
                  <c:v>1874</c:v>
                </c:pt>
                <c:pt idx="3222">
                  <c:v>1870</c:v>
                </c:pt>
                <c:pt idx="3223">
                  <c:v>1887</c:v>
                </c:pt>
                <c:pt idx="3224">
                  <c:v>1880</c:v>
                </c:pt>
                <c:pt idx="3225">
                  <c:v>1899.5</c:v>
                </c:pt>
                <c:pt idx="3226">
                  <c:v>1915</c:v>
                </c:pt>
                <c:pt idx="3227">
                  <c:v>1928</c:v>
                </c:pt>
                <c:pt idx="3228">
                  <c:v>1905</c:v>
                </c:pt>
                <c:pt idx="3229">
                  <c:v>1938</c:v>
                </c:pt>
                <c:pt idx="3230">
                  <c:v>1943</c:v>
                </c:pt>
                <c:pt idx="3231">
                  <c:v>1926</c:v>
                </c:pt>
                <c:pt idx="3232">
                  <c:v>1944</c:v>
                </c:pt>
                <c:pt idx="3233">
                  <c:v>1954</c:v>
                </c:pt>
                <c:pt idx="3234">
                  <c:v>1950</c:v>
                </c:pt>
                <c:pt idx="3235">
                  <c:v>1950</c:v>
                </c:pt>
                <c:pt idx="3236">
                  <c:v>1943.5</c:v>
                </c:pt>
                <c:pt idx="3237">
                  <c:v>1919.5</c:v>
                </c:pt>
                <c:pt idx="3238">
                  <c:v>1930</c:v>
                </c:pt>
                <c:pt idx="3239">
                  <c:v>1916.5</c:v>
                </c:pt>
                <c:pt idx="3240">
                  <c:v>1917.5</c:v>
                </c:pt>
                <c:pt idx="3241">
                  <c:v>1893</c:v>
                </c:pt>
                <c:pt idx="3242">
                  <c:v>1903.5</c:v>
                </c:pt>
                <c:pt idx="3243">
                  <c:v>1902.5</c:v>
                </c:pt>
                <c:pt idx="3244">
                  <c:v>1901.5</c:v>
                </c:pt>
                <c:pt idx="3245">
                  <c:v>1888</c:v>
                </c:pt>
                <c:pt idx="3246">
                  <c:v>1877</c:v>
                </c:pt>
                <c:pt idx="3247">
                  <c:v>1886.5</c:v>
                </c:pt>
                <c:pt idx="3248">
                  <c:v>1864</c:v>
                </c:pt>
                <c:pt idx="3249">
                  <c:v>1861</c:v>
                </c:pt>
                <c:pt idx="3250">
                  <c:v>1861.5</c:v>
                </c:pt>
                <c:pt idx="3251">
                  <c:v>1889</c:v>
                </c:pt>
                <c:pt idx="3252">
                  <c:v>1865.5</c:v>
                </c:pt>
                <c:pt idx="3253">
                  <c:v>1872</c:v>
                </c:pt>
                <c:pt idx="3254">
                  <c:v>1868</c:v>
                </c:pt>
                <c:pt idx="3255">
                  <c:v>1855</c:v>
                </c:pt>
                <c:pt idx="3256">
                  <c:v>1861.5</c:v>
                </c:pt>
                <c:pt idx="3257">
                  <c:v>1886</c:v>
                </c:pt>
                <c:pt idx="3258">
                  <c:v>1897.5</c:v>
                </c:pt>
                <c:pt idx="3259">
                  <c:v>1908.5</c:v>
                </c:pt>
                <c:pt idx="3260">
                  <c:v>1917.5</c:v>
                </c:pt>
                <c:pt idx="3261">
                  <c:v>1903.5</c:v>
                </c:pt>
                <c:pt idx="3262">
                  <c:v>1913</c:v>
                </c:pt>
                <c:pt idx="3263">
                  <c:v>1925.5</c:v>
                </c:pt>
                <c:pt idx="3264">
                  <c:v>1920</c:v>
                </c:pt>
                <c:pt idx="3265">
                  <c:v>1914</c:v>
                </c:pt>
                <c:pt idx="3266">
                  <c:v>1879</c:v>
                </c:pt>
                <c:pt idx="3267">
                  <c:v>1877</c:v>
                </c:pt>
                <c:pt idx="3268">
                  <c:v>1911</c:v>
                </c:pt>
                <c:pt idx="3269">
                  <c:v>1904</c:v>
                </c:pt>
                <c:pt idx="3270">
                  <c:v>1901</c:v>
                </c:pt>
                <c:pt idx="3271">
                  <c:v>1887</c:v>
                </c:pt>
                <c:pt idx="3272">
                  <c:v>1907</c:v>
                </c:pt>
                <c:pt idx="3273">
                  <c:v>1898</c:v>
                </c:pt>
                <c:pt idx="3274">
                  <c:v>1901</c:v>
                </c:pt>
                <c:pt idx="3275">
                  <c:v>1890</c:v>
                </c:pt>
                <c:pt idx="3276">
                  <c:v>1896.5</c:v>
                </c:pt>
                <c:pt idx="3277">
                  <c:v>1912</c:v>
                </c:pt>
                <c:pt idx="3278">
                  <c:v>1923</c:v>
                </c:pt>
                <c:pt idx="3279">
                  <c:v>1892</c:v>
                </c:pt>
                <c:pt idx="3280">
                  <c:v>1904</c:v>
                </c:pt>
                <c:pt idx="3281">
                  <c:v>1887</c:v>
                </c:pt>
                <c:pt idx="3282">
                  <c:v>1904</c:v>
                </c:pt>
                <c:pt idx="3283">
                  <c:v>1891.5</c:v>
                </c:pt>
                <c:pt idx="3284">
                  <c:v>1890</c:v>
                </c:pt>
                <c:pt idx="3285">
                  <c:v>1920</c:v>
                </c:pt>
                <c:pt idx="3286">
                  <c:v>1981</c:v>
                </c:pt>
                <c:pt idx="3287">
                  <c:v>2018</c:v>
                </c:pt>
                <c:pt idx="3288">
                  <c:v>2024</c:v>
                </c:pt>
                <c:pt idx="3289">
                  <c:v>2040.5</c:v>
                </c:pt>
                <c:pt idx="3290">
                  <c:v>2030</c:v>
                </c:pt>
                <c:pt idx="3291">
                  <c:v>2056</c:v>
                </c:pt>
                <c:pt idx="3292">
                  <c:v>2075</c:v>
                </c:pt>
                <c:pt idx="3293">
                  <c:v>2095.5</c:v>
                </c:pt>
                <c:pt idx="3294">
                  <c:v>2104.5</c:v>
                </c:pt>
                <c:pt idx="3295">
                  <c:v>2084.5</c:v>
                </c:pt>
                <c:pt idx="3296">
                  <c:v>2104.5</c:v>
                </c:pt>
                <c:pt idx="3297">
                  <c:v>2082.5</c:v>
                </c:pt>
                <c:pt idx="3298">
                  <c:v>2105</c:v>
                </c:pt>
                <c:pt idx="3299">
                  <c:v>2096.5</c:v>
                </c:pt>
                <c:pt idx="3300">
                  <c:v>2096.5</c:v>
                </c:pt>
                <c:pt idx="3301">
                  <c:v>2092</c:v>
                </c:pt>
                <c:pt idx="3302">
                  <c:v>2066.5</c:v>
                </c:pt>
                <c:pt idx="3303">
                  <c:v>2113.5</c:v>
                </c:pt>
                <c:pt idx="3304">
                  <c:v>2113.5</c:v>
                </c:pt>
                <c:pt idx="3305">
                  <c:v>2095.5</c:v>
                </c:pt>
                <c:pt idx="3306">
                  <c:v>2082</c:v>
                </c:pt>
                <c:pt idx="3307">
                  <c:v>2069.5</c:v>
                </c:pt>
                <c:pt idx="3308">
                  <c:v>2075</c:v>
                </c:pt>
                <c:pt idx="3309">
                  <c:v>2072</c:v>
                </c:pt>
                <c:pt idx="3310">
                  <c:v>2100.5</c:v>
                </c:pt>
                <c:pt idx="3311">
                  <c:v>2083</c:v>
                </c:pt>
                <c:pt idx="3312">
                  <c:v>2083</c:v>
                </c:pt>
                <c:pt idx="3313">
                  <c:v>2065</c:v>
                </c:pt>
                <c:pt idx="3314">
                  <c:v>2068</c:v>
                </c:pt>
                <c:pt idx="3315">
                  <c:v>2066.5</c:v>
                </c:pt>
                <c:pt idx="3316">
                  <c:v>2107.5</c:v>
                </c:pt>
                <c:pt idx="3317">
                  <c:v>2164</c:v>
                </c:pt>
                <c:pt idx="3318">
                  <c:v>2154</c:v>
                </c:pt>
                <c:pt idx="3319">
                  <c:v>2137</c:v>
                </c:pt>
                <c:pt idx="3320">
                  <c:v>2128</c:v>
                </c:pt>
                <c:pt idx="3321">
                  <c:v>2116</c:v>
                </c:pt>
                <c:pt idx="3322">
                  <c:v>2117</c:v>
                </c:pt>
                <c:pt idx="3323">
                  <c:v>2102.5</c:v>
                </c:pt>
                <c:pt idx="3324">
                  <c:v>2110.5</c:v>
                </c:pt>
                <c:pt idx="3325">
                  <c:v>2067</c:v>
                </c:pt>
                <c:pt idx="3326">
                  <c:v>2114.5</c:v>
                </c:pt>
                <c:pt idx="3327">
                  <c:v>2139.5</c:v>
                </c:pt>
                <c:pt idx="3328">
                  <c:v>2124</c:v>
                </c:pt>
                <c:pt idx="3329">
                  <c:v>2121.5</c:v>
                </c:pt>
                <c:pt idx="3330">
                  <c:v>2135</c:v>
                </c:pt>
                <c:pt idx="3331">
                  <c:v>2133</c:v>
                </c:pt>
                <c:pt idx="3332">
                  <c:v>2124</c:v>
                </c:pt>
                <c:pt idx="3333">
                  <c:v>2117.5</c:v>
                </c:pt>
                <c:pt idx="3334">
                  <c:v>2140</c:v>
                </c:pt>
                <c:pt idx="3335">
                  <c:v>2144</c:v>
                </c:pt>
                <c:pt idx="3336">
                  <c:v>2111</c:v>
                </c:pt>
                <c:pt idx="3337">
                  <c:v>2106.5</c:v>
                </c:pt>
                <c:pt idx="3338">
                  <c:v>2128.5</c:v>
                </c:pt>
                <c:pt idx="3339">
                  <c:v>2159</c:v>
                </c:pt>
                <c:pt idx="3340">
                  <c:v>2133.5</c:v>
                </c:pt>
                <c:pt idx="3341">
                  <c:v>2144</c:v>
                </c:pt>
                <c:pt idx="3342">
                  <c:v>2149.5</c:v>
                </c:pt>
                <c:pt idx="3343">
                  <c:v>2175</c:v>
                </c:pt>
                <c:pt idx="3344">
                  <c:v>2119</c:v>
                </c:pt>
                <c:pt idx="3345">
                  <c:v>2143</c:v>
                </c:pt>
                <c:pt idx="3346">
                  <c:v>2140</c:v>
                </c:pt>
                <c:pt idx="3347">
                  <c:v>2188</c:v>
                </c:pt>
                <c:pt idx="3348">
                  <c:v>2152</c:v>
                </c:pt>
                <c:pt idx="3349">
                  <c:v>2165</c:v>
                </c:pt>
                <c:pt idx="3350">
                  <c:v>2152</c:v>
                </c:pt>
                <c:pt idx="3351">
                  <c:v>2131</c:v>
                </c:pt>
                <c:pt idx="3352">
                  <c:v>2103.5</c:v>
                </c:pt>
                <c:pt idx="3353">
                  <c:v>2078</c:v>
                </c:pt>
                <c:pt idx="3354">
                  <c:v>2090</c:v>
                </c:pt>
                <c:pt idx="3355">
                  <c:v>2100</c:v>
                </c:pt>
                <c:pt idx="3356">
                  <c:v>2085</c:v>
                </c:pt>
                <c:pt idx="3357">
                  <c:v>2082</c:v>
                </c:pt>
                <c:pt idx="3358">
                  <c:v>2106</c:v>
                </c:pt>
                <c:pt idx="3359">
                  <c:v>2077</c:v>
                </c:pt>
                <c:pt idx="3360">
                  <c:v>2067.5</c:v>
                </c:pt>
                <c:pt idx="3361">
                  <c:v>2062</c:v>
                </c:pt>
                <c:pt idx="3362">
                  <c:v>2085</c:v>
                </c:pt>
                <c:pt idx="3363">
                  <c:v>2090</c:v>
                </c:pt>
                <c:pt idx="3364">
                  <c:v>2104</c:v>
                </c:pt>
                <c:pt idx="3365">
                  <c:v>2109.5</c:v>
                </c:pt>
                <c:pt idx="3366">
                  <c:v>2100</c:v>
                </c:pt>
                <c:pt idx="3367">
                  <c:v>2062</c:v>
                </c:pt>
                <c:pt idx="3368">
                  <c:v>2033</c:v>
                </c:pt>
                <c:pt idx="3369">
                  <c:v>2046.5</c:v>
                </c:pt>
                <c:pt idx="3370">
                  <c:v>2052.5</c:v>
                </c:pt>
                <c:pt idx="3371">
                  <c:v>2052</c:v>
                </c:pt>
                <c:pt idx="3372">
                  <c:v>2028.5</c:v>
                </c:pt>
                <c:pt idx="3373">
                  <c:v>1994</c:v>
                </c:pt>
                <c:pt idx="3374">
                  <c:v>1992</c:v>
                </c:pt>
                <c:pt idx="3375">
                  <c:v>1991.5</c:v>
                </c:pt>
                <c:pt idx="3376">
                  <c:v>2004</c:v>
                </c:pt>
                <c:pt idx="3377">
                  <c:v>1997</c:v>
                </c:pt>
                <c:pt idx="3378">
                  <c:v>2017</c:v>
                </c:pt>
                <c:pt idx="3379">
                  <c:v>2036</c:v>
                </c:pt>
                <c:pt idx="3380">
                  <c:v>2047.5</c:v>
                </c:pt>
                <c:pt idx="3381">
                  <c:v>2061</c:v>
                </c:pt>
                <c:pt idx="3382">
                  <c:v>2092</c:v>
                </c:pt>
                <c:pt idx="3383">
                  <c:v>2108.5</c:v>
                </c:pt>
                <c:pt idx="3384">
                  <c:v>2137</c:v>
                </c:pt>
                <c:pt idx="3385">
                  <c:v>2137</c:v>
                </c:pt>
                <c:pt idx="3386">
                  <c:v>2137</c:v>
                </c:pt>
                <c:pt idx="3387">
                  <c:v>2199.5</c:v>
                </c:pt>
                <c:pt idx="3388">
                  <c:v>2246</c:v>
                </c:pt>
                <c:pt idx="3389">
                  <c:v>2241.5</c:v>
                </c:pt>
                <c:pt idx="3390">
                  <c:v>2241.5</c:v>
                </c:pt>
                <c:pt idx="3391">
                  <c:v>2256</c:v>
                </c:pt>
                <c:pt idx="3392">
                  <c:v>2241</c:v>
                </c:pt>
                <c:pt idx="3393">
                  <c:v>2230</c:v>
                </c:pt>
                <c:pt idx="3394">
                  <c:v>2205.5</c:v>
                </c:pt>
                <c:pt idx="3395">
                  <c:v>2177.5</c:v>
                </c:pt>
                <c:pt idx="3396">
                  <c:v>2143.5</c:v>
                </c:pt>
                <c:pt idx="3397">
                  <c:v>2159</c:v>
                </c:pt>
                <c:pt idx="3398">
                  <c:v>2179</c:v>
                </c:pt>
                <c:pt idx="3399">
                  <c:v>2215</c:v>
                </c:pt>
                <c:pt idx="3400">
                  <c:v>2227.5</c:v>
                </c:pt>
                <c:pt idx="3401">
                  <c:v>2172</c:v>
                </c:pt>
                <c:pt idx="3402">
                  <c:v>2187</c:v>
                </c:pt>
                <c:pt idx="3403">
                  <c:v>2225</c:v>
                </c:pt>
                <c:pt idx="3404">
                  <c:v>2256</c:v>
                </c:pt>
                <c:pt idx="3405">
                  <c:v>2235</c:v>
                </c:pt>
                <c:pt idx="3406">
                  <c:v>2213.5</c:v>
                </c:pt>
                <c:pt idx="3407">
                  <c:v>2216</c:v>
                </c:pt>
                <c:pt idx="3408">
                  <c:v>2237.5</c:v>
                </c:pt>
                <c:pt idx="3409">
                  <c:v>2238</c:v>
                </c:pt>
                <c:pt idx="3410">
                  <c:v>2251.5</c:v>
                </c:pt>
                <c:pt idx="3411">
                  <c:v>2229</c:v>
                </c:pt>
                <c:pt idx="3412">
                  <c:v>2224.5</c:v>
                </c:pt>
                <c:pt idx="3413">
                  <c:v>2218</c:v>
                </c:pt>
                <c:pt idx="3414">
                  <c:v>2228</c:v>
                </c:pt>
                <c:pt idx="3415">
                  <c:v>2202</c:v>
                </c:pt>
                <c:pt idx="3416">
                  <c:v>2196</c:v>
                </c:pt>
                <c:pt idx="3417">
                  <c:v>2181.5</c:v>
                </c:pt>
                <c:pt idx="3418">
                  <c:v>2168</c:v>
                </c:pt>
                <c:pt idx="3419">
                  <c:v>2142</c:v>
                </c:pt>
                <c:pt idx="3420">
                  <c:v>2129.5</c:v>
                </c:pt>
                <c:pt idx="3421">
                  <c:v>2123.5</c:v>
                </c:pt>
                <c:pt idx="3422">
                  <c:v>2138</c:v>
                </c:pt>
                <c:pt idx="3423">
                  <c:v>2164</c:v>
                </c:pt>
                <c:pt idx="3424">
                  <c:v>2189.5</c:v>
                </c:pt>
                <c:pt idx="3425">
                  <c:v>2266</c:v>
                </c:pt>
                <c:pt idx="3426">
                  <c:v>2239</c:v>
                </c:pt>
                <c:pt idx="3427">
                  <c:v>2190</c:v>
                </c:pt>
                <c:pt idx="3428">
                  <c:v>2194</c:v>
                </c:pt>
                <c:pt idx="3429">
                  <c:v>2210</c:v>
                </c:pt>
                <c:pt idx="3430">
                  <c:v>2188.5</c:v>
                </c:pt>
                <c:pt idx="3431">
                  <c:v>2172.5</c:v>
                </c:pt>
                <c:pt idx="3432">
                  <c:v>2158.5</c:v>
                </c:pt>
                <c:pt idx="3433">
                  <c:v>2143</c:v>
                </c:pt>
                <c:pt idx="3434">
                  <c:v>2144</c:v>
                </c:pt>
                <c:pt idx="3435">
                  <c:v>2135</c:v>
                </c:pt>
                <c:pt idx="3436">
                  <c:v>2136</c:v>
                </c:pt>
                <c:pt idx="3437">
                  <c:v>2112.5</c:v>
                </c:pt>
                <c:pt idx="3438">
                  <c:v>2082.5</c:v>
                </c:pt>
                <c:pt idx="3439">
                  <c:v>2078.5</c:v>
                </c:pt>
                <c:pt idx="3440">
                  <c:v>2097</c:v>
                </c:pt>
                <c:pt idx="3441">
                  <c:v>2080</c:v>
                </c:pt>
                <c:pt idx="3442">
                  <c:v>2096</c:v>
                </c:pt>
                <c:pt idx="3443">
                  <c:v>2062.5</c:v>
                </c:pt>
                <c:pt idx="3444">
                  <c:v>2069</c:v>
                </c:pt>
                <c:pt idx="3445">
                  <c:v>2070.5</c:v>
                </c:pt>
                <c:pt idx="3446">
                  <c:v>2073</c:v>
                </c:pt>
                <c:pt idx="3447">
                  <c:v>2056.5</c:v>
                </c:pt>
                <c:pt idx="3448">
                  <c:v>2059</c:v>
                </c:pt>
                <c:pt idx="3449">
                  <c:v>2049</c:v>
                </c:pt>
                <c:pt idx="3450">
                  <c:v>2022</c:v>
                </c:pt>
                <c:pt idx="3451">
                  <c:v>2035</c:v>
                </c:pt>
                <c:pt idx="3452">
                  <c:v>2009</c:v>
                </c:pt>
                <c:pt idx="3453">
                  <c:v>1997</c:v>
                </c:pt>
                <c:pt idx="3454">
                  <c:v>1997</c:v>
                </c:pt>
                <c:pt idx="3455">
                  <c:v>1997</c:v>
                </c:pt>
                <c:pt idx="3456">
                  <c:v>2010</c:v>
                </c:pt>
                <c:pt idx="3457">
                  <c:v>1972</c:v>
                </c:pt>
                <c:pt idx="3458">
                  <c:v>1969</c:v>
                </c:pt>
                <c:pt idx="3459">
                  <c:v>1967</c:v>
                </c:pt>
                <c:pt idx="3460">
                  <c:v>2113</c:v>
                </c:pt>
                <c:pt idx="3461">
                  <c:v>2171.5</c:v>
                </c:pt>
                <c:pt idx="3462">
                  <c:v>2253</c:v>
                </c:pt>
                <c:pt idx="3463">
                  <c:v>2220.5</c:v>
                </c:pt>
                <c:pt idx="3464">
                  <c:v>2325</c:v>
                </c:pt>
                <c:pt idx="3465">
                  <c:v>2358.5</c:v>
                </c:pt>
                <c:pt idx="3466">
                  <c:v>2375.5</c:v>
                </c:pt>
                <c:pt idx="3467">
                  <c:v>2528.5</c:v>
                </c:pt>
                <c:pt idx="3468">
                  <c:v>2602.5</c:v>
                </c:pt>
                <c:pt idx="3469">
                  <c:v>2463</c:v>
                </c:pt>
                <c:pt idx="3470">
                  <c:v>2452</c:v>
                </c:pt>
                <c:pt idx="3471">
                  <c:v>2222</c:v>
                </c:pt>
                <c:pt idx="3472">
                  <c:v>2248</c:v>
                </c:pt>
                <c:pt idx="3473">
                  <c:v>2204</c:v>
                </c:pt>
                <c:pt idx="3474">
                  <c:v>2249</c:v>
                </c:pt>
                <c:pt idx="3475">
                  <c:v>2224</c:v>
                </c:pt>
                <c:pt idx="3476">
                  <c:v>2258</c:v>
                </c:pt>
                <c:pt idx="3477">
                  <c:v>2269</c:v>
                </c:pt>
                <c:pt idx="3478">
                  <c:v>2349</c:v>
                </c:pt>
                <c:pt idx="3479">
                  <c:v>2316</c:v>
                </c:pt>
                <c:pt idx="3480">
                  <c:v>2316</c:v>
                </c:pt>
                <c:pt idx="3481">
                  <c:v>2384</c:v>
                </c:pt>
                <c:pt idx="3482">
                  <c:v>2295</c:v>
                </c:pt>
                <c:pt idx="3483">
                  <c:v>2327</c:v>
                </c:pt>
                <c:pt idx="3484">
                  <c:v>2273.5</c:v>
                </c:pt>
                <c:pt idx="3485">
                  <c:v>2285.5</c:v>
                </c:pt>
                <c:pt idx="3486">
                  <c:v>2313</c:v>
                </c:pt>
                <c:pt idx="3487">
                  <c:v>2319.5</c:v>
                </c:pt>
                <c:pt idx="3488">
                  <c:v>2280</c:v>
                </c:pt>
                <c:pt idx="3489">
                  <c:v>2297</c:v>
                </c:pt>
                <c:pt idx="3490">
                  <c:v>2278.5</c:v>
                </c:pt>
                <c:pt idx="3491">
                  <c:v>2265.5</c:v>
                </c:pt>
                <c:pt idx="3492">
                  <c:v>2227</c:v>
                </c:pt>
                <c:pt idx="3493">
                  <c:v>2271</c:v>
                </c:pt>
                <c:pt idx="3494">
                  <c:v>2282</c:v>
                </c:pt>
                <c:pt idx="3495">
                  <c:v>2282</c:v>
                </c:pt>
                <c:pt idx="3496">
                  <c:v>2260</c:v>
                </c:pt>
                <c:pt idx="3497">
                  <c:v>2265.5</c:v>
                </c:pt>
                <c:pt idx="3498">
                  <c:v>2285.5</c:v>
                </c:pt>
                <c:pt idx="3499">
                  <c:v>2271</c:v>
                </c:pt>
                <c:pt idx="3500">
                  <c:v>2324.5</c:v>
                </c:pt>
                <c:pt idx="3501">
                  <c:v>2314.5</c:v>
                </c:pt>
                <c:pt idx="3502">
                  <c:v>2317.5</c:v>
                </c:pt>
                <c:pt idx="3503">
                  <c:v>2331</c:v>
                </c:pt>
                <c:pt idx="3504">
                  <c:v>2287.5</c:v>
                </c:pt>
                <c:pt idx="3505">
                  <c:v>2300</c:v>
                </c:pt>
                <c:pt idx="3506">
                  <c:v>2309</c:v>
                </c:pt>
                <c:pt idx="3507">
                  <c:v>2278</c:v>
                </c:pt>
                <c:pt idx="3508">
                  <c:v>2277.5</c:v>
                </c:pt>
                <c:pt idx="3509">
                  <c:v>2239.5</c:v>
                </c:pt>
                <c:pt idx="3510">
                  <c:v>2220.5</c:v>
                </c:pt>
                <c:pt idx="3511">
                  <c:v>2179</c:v>
                </c:pt>
                <c:pt idx="3512">
                  <c:v>2179</c:v>
                </c:pt>
                <c:pt idx="3513">
                  <c:v>2167</c:v>
                </c:pt>
                <c:pt idx="3514">
                  <c:v>2166</c:v>
                </c:pt>
                <c:pt idx="3515">
                  <c:v>2172</c:v>
                </c:pt>
                <c:pt idx="3516">
                  <c:v>2152</c:v>
                </c:pt>
                <c:pt idx="3517">
                  <c:v>2204.5</c:v>
                </c:pt>
                <c:pt idx="3518">
                  <c:v>2173</c:v>
                </c:pt>
                <c:pt idx="3519">
                  <c:v>2183</c:v>
                </c:pt>
                <c:pt idx="3520">
                  <c:v>2153</c:v>
                </c:pt>
                <c:pt idx="3521">
                  <c:v>2165</c:v>
                </c:pt>
                <c:pt idx="3522">
                  <c:v>2120.5</c:v>
                </c:pt>
                <c:pt idx="3523">
                  <c:v>2127</c:v>
                </c:pt>
                <c:pt idx="3524">
                  <c:v>2098.5</c:v>
                </c:pt>
                <c:pt idx="3525">
                  <c:v>2135.5</c:v>
                </c:pt>
                <c:pt idx="3526">
                  <c:v>2140.5</c:v>
                </c:pt>
                <c:pt idx="3527">
                  <c:v>2120.5</c:v>
                </c:pt>
                <c:pt idx="3528">
                  <c:v>2104.5</c:v>
                </c:pt>
                <c:pt idx="3529">
                  <c:v>2102</c:v>
                </c:pt>
                <c:pt idx="3530">
                  <c:v>2130</c:v>
                </c:pt>
                <c:pt idx="3531">
                  <c:v>2110</c:v>
                </c:pt>
                <c:pt idx="3532">
                  <c:v>2040</c:v>
                </c:pt>
                <c:pt idx="3533">
                  <c:v>2062</c:v>
                </c:pt>
                <c:pt idx="3534">
                  <c:v>2075</c:v>
                </c:pt>
                <c:pt idx="3535">
                  <c:v>2130</c:v>
                </c:pt>
                <c:pt idx="3536">
                  <c:v>2082</c:v>
                </c:pt>
                <c:pt idx="3537">
                  <c:v>2056.5</c:v>
                </c:pt>
                <c:pt idx="3538">
                  <c:v>2054</c:v>
                </c:pt>
                <c:pt idx="3539">
                  <c:v>2055</c:v>
                </c:pt>
                <c:pt idx="3540">
                  <c:v>2054</c:v>
                </c:pt>
                <c:pt idx="3541">
                  <c:v>2061</c:v>
                </c:pt>
                <c:pt idx="3542">
                  <c:v>2036</c:v>
                </c:pt>
                <c:pt idx="3543">
                  <c:v>2023</c:v>
                </c:pt>
                <c:pt idx="3544">
                  <c:v>2016</c:v>
                </c:pt>
                <c:pt idx="3545">
                  <c:v>2000.5</c:v>
                </c:pt>
                <c:pt idx="3546">
                  <c:v>2026.5</c:v>
                </c:pt>
                <c:pt idx="3547">
                  <c:v>2022</c:v>
                </c:pt>
                <c:pt idx="3548">
                  <c:v>2118</c:v>
                </c:pt>
                <c:pt idx="3549">
                  <c:v>2039</c:v>
                </c:pt>
                <c:pt idx="3550">
                  <c:v>2052</c:v>
                </c:pt>
                <c:pt idx="3551">
                  <c:v>2038</c:v>
                </c:pt>
                <c:pt idx="3552">
                  <c:v>1994.5</c:v>
                </c:pt>
                <c:pt idx="3553">
                  <c:v>1998</c:v>
                </c:pt>
                <c:pt idx="3554">
                  <c:v>1999</c:v>
                </c:pt>
                <c:pt idx="3555">
                  <c:v>2033</c:v>
                </c:pt>
                <c:pt idx="3556">
                  <c:v>2040.5</c:v>
                </c:pt>
                <c:pt idx="3557">
                  <c:v>2038.5</c:v>
                </c:pt>
                <c:pt idx="3558">
                  <c:v>2021.5</c:v>
                </c:pt>
                <c:pt idx="3559">
                  <c:v>2062</c:v>
                </c:pt>
                <c:pt idx="3560">
                  <c:v>2062</c:v>
                </c:pt>
                <c:pt idx="3561">
                  <c:v>2088</c:v>
                </c:pt>
                <c:pt idx="3562">
                  <c:v>2116</c:v>
                </c:pt>
                <c:pt idx="3563">
                  <c:v>2127</c:v>
                </c:pt>
                <c:pt idx="3564">
                  <c:v>2112</c:v>
                </c:pt>
                <c:pt idx="3565">
                  <c:v>2083.5</c:v>
                </c:pt>
                <c:pt idx="3566">
                  <c:v>2040</c:v>
                </c:pt>
                <c:pt idx="3567">
                  <c:v>2046</c:v>
                </c:pt>
                <c:pt idx="3568">
                  <c:v>2030.5</c:v>
                </c:pt>
                <c:pt idx="3569">
                  <c:v>2030</c:v>
                </c:pt>
                <c:pt idx="3570">
                  <c:v>2000</c:v>
                </c:pt>
                <c:pt idx="3571">
                  <c:v>2035</c:v>
                </c:pt>
                <c:pt idx="3572">
                  <c:v>1981.5</c:v>
                </c:pt>
                <c:pt idx="3573">
                  <c:v>2014.5</c:v>
                </c:pt>
                <c:pt idx="3574">
                  <c:v>2015.5</c:v>
                </c:pt>
                <c:pt idx="3575">
                  <c:v>1985</c:v>
                </c:pt>
                <c:pt idx="3576">
                  <c:v>2012</c:v>
                </c:pt>
                <c:pt idx="3577">
                  <c:v>1981</c:v>
                </c:pt>
                <c:pt idx="3578">
                  <c:v>2018.5</c:v>
                </c:pt>
                <c:pt idx="3579">
                  <c:v>2034</c:v>
                </c:pt>
                <c:pt idx="3580">
                  <c:v>2035</c:v>
                </c:pt>
                <c:pt idx="3581">
                  <c:v>2020</c:v>
                </c:pt>
                <c:pt idx="3582">
                  <c:v>2056.5</c:v>
                </c:pt>
                <c:pt idx="3583">
                  <c:v>2030</c:v>
                </c:pt>
                <c:pt idx="3584">
                  <c:v>2011.5</c:v>
                </c:pt>
                <c:pt idx="3585">
                  <c:v>2047.5</c:v>
                </c:pt>
                <c:pt idx="3586">
                  <c:v>2080</c:v>
                </c:pt>
                <c:pt idx="3587">
                  <c:v>2166.5</c:v>
                </c:pt>
                <c:pt idx="3588">
                  <c:v>2243.5</c:v>
                </c:pt>
                <c:pt idx="3589">
                  <c:v>2140</c:v>
                </c:pt>
                <c:pt idx="3590">
                  <c:v>2073.5</c:v>
                </c:pt>
                <c:pt idx="3591">
                  <c:v>2031.5</c:v>
                </c:pt>
                <c:pt idx="3592">
                  <c:v>2029</c:v>
                </c:pt>
                <c:pt idx="3593">
                  <c:v>2024</c:v>
                </c:pt>
                <c:pt idx="3594">
                  <c:v>2045</c:v>
                </c:pt>
                <c:pt idx="3595">
                  <c:v>2028</c:v>
                </c:pt>
                <c:pt idx="3596">
                  <c:v>2022</c:v>
                </c:pt>
                <c:pt idx="3597">
                  <c:v>2018</c:v>
                </c:pt>
                <c:pt idx="3598">
                  <c:v>2007.5</c:v>
                </c:pt>
                <c:pt idx="3599">
                  <c:v>2022.5</c:v>
                </c:pt>
                <c:pt idx="3600">
                  <c:v>2002.5</c:v>
                </c:pt>
                <c:pt idx="3601">
                  <c:v>1997</c:v>
                </c:pt>
                <c:pt idx="3602">
                  <c:v>1997</c:v>
                </c:pt>
                <c:pt idx="3603">
                  <c:v>1981</c:v>
                </c:pt>
                <c:pt idx="3604">
                  <c:v>1961</c:v>
                </c:pt>
                <c:pt idx="3605">
                  <c:v>1980.5</c:v>
                </c:pt>
                <c:pt idx="3606">
                  <c:v>1952</c:v>
                </c:pt>
                <c:pt idx="3607">
                  <c:v>1946</c:v>
                </c:pt>
                <c:pt idx="3608">
                  <c:v>1961</c:v>
                </c:pt>
                <c:pt idx="3609">
                  <c:v>1967</c:v>
                </c:pt>
                <c:pt idx="3610">
                  <c:v>1967</c:v>
                </c:pt>
                <c:pt idx="3611">
                  <c:v>1950</c:v>
                </c:pt>
                <c:pt idx="3612">
                  <c:v>1951.5</c:v>
                </c:pt>
                <c:pt idx="3613">
                  <c:v>1977</c:v>
                </c:pt>
                <c:pt idx="3614">
                  <c:v>1964.5</c:v>
                </c:pt>
                <c:pt idx="3615">
                  <c:v>1934</c:v>
                </c:pt>
                <c:pt idx="3616">
                  <c:v>1925</c:v>
                </c:pt>
                <c:pt idx="3617">
                  <c:v>1931</c:v>
                </c:pt>
                <c:pt idx="3618">
                  <c:v>1917</c:v>
                </c:pt>
                <c:pt idx="3619">
                  <c:v>1914</c:v>
                </c:pt>
                <c:pt idx="3620">
                  <c:v>1918</c:v>
                </c:pt>
                <c:pt idx="3621">
                  <c:v>1927</c:v>
                </c:pt>
                <c:pt idx="3622">
                  <c:v>1945</c:v>
                </c:pt>
                <c:pt idx="3623">
                  <c:v>1941.5</c:v>
                </c:pt>
                <c:pt idx="3624">
                  <c:v>1922.5</c:v>
                </c:pt>
                <c:pt idx="3625">
                  <c:v>1920</c:v>
                </c:pt>
                <c:pt idx="3626">
                  <c:v>1925</c:v>
                </c:pt>
                <c:pt idx="3627">
                  <c:v>1912.5</c:v>
                </c:pt>
                <c:pt idx="3628">
                  <c:v>1933</c:v>
                </c:pt>
                <c:pt idx="3629">
                  <c:v>1935</c:v>
                </c:pt>
                <c:pt idx="3630">
                  <c:v>1982.5</c:v>
                </c:pt>
                <c:pt idx="3631">
                  <c:v>1985</c:v>
                </c:pt>
                <c:pt idx="3632">
                  <c:v>1966.5</c:v>
                </c:pt>
                <c:pt idx="3633">
                  <c:v>1945</c:v>
                </c:pt>
                <c:pt idx="3634">
                  <c:v>1962</c:v>
                </c:pt>
                <c:pt idx="3635">
                  <c:v>1951</c:v>
                </c:pt>
                <c:pt idx="3636">
                  <c:v>1949.5</c:v>
                </c:pt>
                <c:pt idx="3637">
                  <c:v>1928</c:v>
                </c:pt>
                <c:pt idx="3638">
                  <c:v>1924</c:v>
                </c:pt>
                <c:pt idx="3639">
                  <c:v>1908</c:v>
                </c:pt>
                <c:pt idx="3640">
                  <c:v>1937.5</c:v>
                </c:pt>
                <c:pt idx="3641">
                  <c:v>1940</c:v>
                </c:pt>
                <c:pt idx="3642">
                  <c:v>1928</c:v>
                </c:pt>
                <c:pt idx="3643">
                  <c:v>1923.5</c:v>
                </c:pt>
                <c:pt idx="3644">
                  <c:v>1920</c:v>
                </c:pt>
                <c:pt idx="3645">
                  <c:v>1898.5</c:v>
                </c:pt>
                <c:pt idx="3646">
                  <c:v>1898.5</c:v>
                </c:pt>
                <c:pt idx="3647">
                  <c:v>1898.5</c:v>
                </c:pt>
                <c:pt idx="3648">
                  <c:v>1898</c:v>
                </c:pt>
                <c:pt idx="3649">
                  <c:v>1881</c:v>
                </c:pt>
                <c:pt idx="3650">
                  <c:v>1869.5</c:v>
                </c:pt>
                <c:pt idx="3651">
                  <c:v>1869.5</c:v>
                </c:pt>
                <c:pt idx="3652">
                  <c:v>1858</c:v>
                </c:pt>
                <c:pt idx="3653">
                  <c:v>1825.5</c:v>
                </c:pt>
                <c:pt idx="3654">
                  <c:v>1879</c:v>
                </c:pt>
                <c:pt idx="3655">
                  <c:v>1858</c:v>
                </c:pt>
                <c:pt idx="3656">
                  <c:v>1837</c:v>
                </c:pt>
                <c:pt idx="3657">
                  <c:v>1842</c:v>
                </c:pt>
                <c:pt idx="3658">
                  <c:v>1844</c:v>
                </c:pt>
                <c:pt idx="3659">
                  <c:v>1816</c:v>
                </c:pt>
                <c:pt idx="3660">
                  <c:v>1775.5</c:v>
                </c:pt>
                <c:pt idx="3661">
                  <c:v>1810.5</c:v>
                </c:pt>
                <c:pt idx="3662">
                  <c:v>1839.5</c:v>
                </c:pt>
                <c:pt idx="3663">
                  <c:v>1804</c:v>
                </c:pt>
                <c:pt idx="3664">
                  <c:v>1851</c:v>
                </c:pt>
                <c:pt idx="3665">
                  <c:v>1842.5</c:v>
                </c:pt>
                <c:pt idx="3666">
                  <c:v>1867.5</c:v>
                </c:pt>
                <c:pt idx="3667">
                  <c:v>1877.5</c:v>
                </c:pt>
                <c:pt idx="3668">
                  <c:v>1851</c:v>
                </c:pt>
                <c:pt idx="3669">
                  <c:v>1866.5</c:v>
                </c:pt>
                <c:pt idx="3670">
                  <c:v>1860</c:v>
                </c:pt>
                <c:pt idx="3671">
                  <c:v>1853</c:v>
                </c:pt>
                <c:pt idx="3672">
                  <c:v>1871</c:v>
                </c:pt>
                <c:pt idx="3673">
                  <c:v>1880.5</c:v>
                </c:pt>
                <c:pt idx="3674">
                  <c:v>1872.5</c:v>
                </c:pt>
                <c:pt idx="3675">
                  <c:v>1840</c:v>
                </c:pt>
                <c:pt idx="3676">
                  <c:v>1896.5</c:v>
                </c:pt>
                <c:pt idx="3677">
                  <c:v>1886.5</c:v>
                </c:pt>
                <c:pt idx="3678">
                  <c:v>1862.5</c:v>
                </c:pt>
                <c:pt idx="3679">
                  <c:v>1865</c:v>
                </c:pt>
                <c:pt idx="3680">
                  <c:v>1848</c:v>
                </c:pt>
                <c:pt idx="3681">
                  <c:v>1840.5</c:v>
                </c:pt>
                <c:pt idx="3682">
                  <c:v>1840</c:v>
                </c:pt>
                <c:pt idx="3683">
                  <c:v>1829</c:v>
                </c:pt>
                <c:pt idx="3684">
                  <c:v>1828.5</c:v>
                </c:pt>
                <c:pt idx="3685">
                  <c:v>1822.5</c:v>
                </c:pt>
                <c:pt idx="3686">
                  <c:v>1833.5</c:v>
                </c:pt>
                <c:pt idx="3687">
                  <c:v>1829.5</c:v>
                </c:pt>
                <c:pt idx="3688">
                  <c:v>1858.5</c:v>
                </c:pt>
                <c:pt idx="3689">
                  <c:v>1890.5</c:v>
                </c:pt>
                <c:pt idx="3690">
                  <c:v>1886</c:v>
                </c:pt>
                <c:pt idx="3691">
                  <c:v>1870</c:v>
                </c:pt>
                <c:pt idx="3692">
                  <c:v>1898.5</c:v>
                </c:pt>
                <c:pt idx="3693">
                  <c:v>1893</c:v>
                </c:pt>
                <c:pt idx="3694">
                  <c:v>1890.5</c:v>
                </c:pt>
                <c:pt idx="3695">
                  <c:v>1859.5</c:v>
                </c:pt>
                <c:pt idx="3696">
                  <c:v>1868.5</c:v>
                </c:pt>
                <c:pt idx="3697">
                  <c:v>1846</c:v>
                </c:pt>
                <c:pt idx="3698">
                  <c:v>1841</c:v>
                </c:pt>
                <c:pt idx="3699">
                  <c:v>1848</c:v>
                </c:pt>
                <c:pt idx="3700">
                  <c:v>1830</c:v>
                </c:pt>
                <c:pt idx="3701">
                  <c:v>1851</c:v>
                </c:pt>
                <c:pt idx="3702">
                  <c:v>1873</c:v>
                </c:pt>
                <c:pt idx="3703">
                  <c:v>1873.5</c:v>
                </c:pt>
                <c:pt idx="3704">
                  <c:v>1868</c:v>
                </c:pt>
                <c:pt idx="3705">
                  <c:v>1879</c:v>
                </c:pt>
                <c:pt idx="3706">
                  <c:v>1907.5</c:v>
                </c:pt>
                <c:pt idx="3707">
                  <c:v>1923</c:v>
                </c:pt>
                <c:pt idx="3708">
                  <c:v>1891</c:v>
                </c:pt>
                <c:pt idx="3709">
                  <c:v>1867</c:v>
                </c:pt>
                <c:pt idx="3710">
                  <c:v>1856</c:v>
                </c:pt>
                <c:pt idx="3711">
                  <c:v>1849.5</c:v>
                </c:pt>
                <c:pt idx="3712">
                  <c:v>1898.5</c:v>
                </c:pt>
                <c:pt idx="3713">
                  <c:v>1896.5</c:v>
                </c:pt>
                <c:pt idx="3714">
                  <c:v>1900</c:v>
                </c:pt>
                <c:pt idx="3715">
                  <c:v>1888</c:v>
                </c:pt>
                <c:pt idx="3716">
                  <c:v>1858</c:v>
                </c:pt>
                <c:pt idx="3717">
                  <c:v>1865</c:v>
                </c:pt>
                <c:pt idx="3718">
                  <c:v>1872</c:v>
                </c:pt>
                <c:pt idx="3719">
                  <c:v>1864</c:v>
                </c:pt>
                <c:pt idx="3720">
                  <c:v>1858.5</c:v>
                </c:pt>
                <c:pt idx="3721">
                  <c:v>1851</c:v>
                </c:pt>
                <c:pt idx="3722">
                  <c:v>1852</c:v>
                </c:pt>
                <c:pt idx="3723">
                  <c:v>1847.5</c:v>
                </c:pt>
                <c:pt idx="3724">
                  <c:v>1843.5</c:v>
                </c:pt>
                <c:pt idx="3725">
                  <c:v>1843.5</c:v>
                </c:pt>
                <c:pt idx="3726">
                  <c:v>1839</c:v>
                </c:pt>
                <c:pt idx="3727">
                  <c:v>1840.5</c:v>
                </c:pt>
                <c:pt idx="3728">
                  <c:v>1839</c:v>
                </c:pt>
                <c:pt idx="3729">
                  <c:v>1839</c:v>
                </c:pt>
                <c:pt idx="3730">
                  <c:v>1839</c:v>
                </c:pt>
                <c:pt idx="3731">
                  <c:v>1855</c:v>
                </c:pt>
                <c:pt idx="3732">
                  <c:v>1854</c:v>
                </c:pt>
                <c:pt idx="3733">
                  <c:v>1852</c:v>
                </c:pt>
                <c:pt idx="3734">
                  <c:v>1832</c:v>
                </c:pt>
                <c:pt idx="3735">
                  <c:v>1816</c:v>
                </c:pt>
                <c:pt idx="3736">
                  <c:v>1809</c:v>
                </c:pt>
                <c:pt idx="3737">
                  <c:v>1775.5</c:v>
                </c:pt>
                <c:pt idx="3738">
                  <c:v>1800.5</c:v>
                </c:pt>
                <c:pt idx="3739">
                  <c:v>1783.5</c:v>
                </c:pt>
                <c:pt idx="3740">
                  <c:v>1783.5</c:v>
                </c:pt>
                <c:pt idx="3741">
                  <c:v>1767</c:v>
                </c:pt>
                <c:pt idx="3742">
                  <c:v>1761</c:v>
                </c:pt>
                <c:pt idx="3743">
                  <c:v>1766.5</c:v>
                </c:pt>
                <c:pt idx="3744">
                  <c:v>1765</c:v>
                </c:pt>
                <c:pt idx="3745">
                  <c:v>1765.5</c:v>
                </c:pt>
                <c:pt idx="3746">
                  <c:v>1792</c:v>
                </c:pt>
                <c:pt idx="3747">
                  <c:v>1802</c:v>
                </c:pt>
                <c:pt idx="3748">
                  <c:v>1832</c:v>
                </c:pt>
                <c:pt idx="3749">
                  <c:v>1805</c:v>
                </c:pt>
                <c:pt idx="3750">
                  <c:v>1786</c:v>
                </c:pt>
                <c:pt idx="3751">
                  <c:v>1766</c:v>
                </c:pt>
                <c:pt idx="3752">
                  <c:v>1747</c:v>
                </c:pt>
                <c:pt idx="3753">
                  <c:v>1740</c:v>
                </c:pt>
                <c:pt idx="3754">
                  <c:v>1761.5</c:v>
                </c:pt>
                <c:pt idx="3755">
                  <c:v>1761.5</c:v>
                </c:pt>
                <c:pt idx="3756">
                  <c:v>1773</c:v>
                </c:pt>
                <c:pt idx="3757">
                  <c:v>1770</c:v>
                </c:pt>
                <c:pt idx="3758">
                  <c:v>1762</c:v>
                </c:pt>
                <c:pt idx="3759">
                  <c:v>1761</c:v>
                </c:pt>
                <c:pt idx="3760">
                  <c:v>1763.5</c:v>
                </c:pt>
                <c:pt idx="3761">
                  <c:v>1751.5</c:v>
                </c:pt>
                <c:pt idx="3762">
                  <c:v>1766</c:v>
                </c:pt>
                <c:pt idx="3763">
                  <c:v>1742.5</c:v>
                </c:pt>
                <c:pt idx="3764">
                  <c:v>1733</c:v>
                </c:pt>
                <c:pt idx="3765">
                  <c:v>1720.5</c:v>
                </c:pt>
                <c:pt idx="3766">
                  <c:v>1754.5</c:v>
                </c:pt>
                <c:pt idx="3767">
                  <c:v>1753.5</c:v>
                </c:pt>
                <c:pt idx="3768">
                  <c:v>1756</c:v>
                </c:pt>
                <c:pt idx="3769">
                  <c:v>1737.5</c:v>
                </c:pt>
                <c:pt idx="3770">
                  <c:v>1719.5</c:v>
                </c:pt>
                <c:pt idx="3771">
                  <c:v>1733</c:v>
                </c:pt>
                <c:pt idx="3772">
                  <c:v>1746.5</c:v>
                </c:pt>
                <c:pt idx="3773">
                  <c:v>1778</c:v>
                </c:pt>
                <c:pt idx="3774">
                  <c:v>1743.5</c:v>
                </c:pt>
                <c:pt idx="3775">
                  <c:v>1747.5</c:v>
                </c:pt>
                <c:pt idx="3776">
                  <c:v>1776.5</c:v>
                </c:pt>
                <c:pt idx="3777">
                  <c:v>1803</c:v>
                </c:pt>
                <c:pt idx="3778">
                  <c:v>1782</c:v>
                </c:pt>
                <c:pt idx="3779">
                  <c:v>1773.5</c:v>
                </c:pt>
                <c:pt idx="3780">
                  <c:v>1778</c:v>
                </c:pt>
                <c:pt idx="3781">
                  <c:v>1755.5</c:v>
                </c:pt>
                <c:pt idx="3782">
                  <c:v>1754.5</c:v>
                </c:pt>
                <c:pt idx="3783">
                  <c:v>1771.5</c:v>
                </c:pt>
                <c:pt idx="3784">
                  <c:v>1779.5</c:v>
                </c:pt>
                <c:pt idx="3785">
                  <c:v>1783</c:v>
                </c:pt>
                <c:pt idx="3786">
                  <c:v>1783</c:v>
                </c:pt>
                <c:pt idx="3787">
                  <c:v>1811.5</c:v>
                </c:pt>
                <c:pt idx="3788">
                  <c:v>1807</c:v>
                </c:pt>
                <c:pt idx="3789">
                  <c:v>1799.5</c:v>
                </c:pt>
                <c:pt idx="3790">
                  <c:v>1810</c:v>
                </c:pt>
                <c:pt idx="3791">
                  <c:v>1818</c:v>
                </c:pt>
                <c:pt idx="3792">
                  <c:v>1819</c:v>
                </c:pt>
                <c:pt idx="3793">
                  <c:v>1827.5</c:v>
                </c:pt>
                <c:pt idx="3794">
                  <c:v>1833</c:v>
                </c:pt>
                <c:pt idx="3795">
                  <c:v>1808</c:v>
                </c:pt>
                <c:pt idx="3796">
                  <c:v>1795</c:v>
                </c:pt>
                <c:pt idx="3797">
                  <c:v>1795.5</c:v>
                </c:pt>
                <c:pt idx="3798">
                  <c:v>1795.5</c:v>
                </c:pt>
                <c:pt idx="3799">
                  <c:v>1778</c:v>
                </c:pt>
                <c:pt idx="3800">
                  <c:v>1774.5</c:v>
                </c:pt>
                <c:pt idx="3801">
                  <c:v>1781.5</c:v>
                </c:pt>
                <c:pt idx="3802">
                  <c:v>1776.5</c:v>
                </c:pt>
                <c:pt idx="3803">
                  <c:v>1757</c:v>
                </c:pt>
                <c:pt idx="3804">
                  <c:v>1749</c:v>
                </c:pt>
                <c:pt idx="3805">
                  <c:v>1739.5</c:v>
                </c:pt>
                <c:pt idx="3806">
                  <c:v>1740.5</c:v>
                </c:pt>
                <c:pt idx="3807">
                  <c:v>1728</c:v>
                </c:pt>
                <c:pt idx="3808">
                  <c:v>1737.5</c:v>
                </c:pt>
                <c:pt idx="3809">
                  <c:v>1746</c:v>
                </c:pt>
                <c:pt idx="3810">
                  <c:v>1743</c:v>
                </c:pt>
                <c:pt idx="3811">
                  <c:v>1731</c:v>
                </c:pt>
                <c:pt idx="3812">
                  <c:v>1741</c:v>
                </c:pt>
                <c:pt idx="3813">
                  <c:v>1742.5</c:v>
                </c:pt>
                <c:pt idx="3814">
                  <c:v>1755.5</c:v>
                </c:pt>
                <c:pt idx="3815">
                  <c:v>1762.5</c:v>
                </c:pt>
                <c:pt idx="3816">
                  <c:v>1756.5</c:v>
                </c:pt>
                <c:pt idx="3817">
                  <c:v>1751</c:v>
                </c:pt>
                <c:pt idx="3818">
                  <c:v>1739</c:v>
                </c:pt>
                <c:pt idx="3819">
                  <c:v>1746</c:v>
                </c:pt>
                <c:pt idx="3820">
                  <c:v>1746</c:v>
                </c:pt>
                <c:pt idx="3821">
                  <c:v>1744</c:v>
                </c:pt>
                <c:pt idx="3822">
                  <c:v>1724</c:v>
                </c:pt>
                <c:pt idx="3823">
                  <c:v>1713.5</c:v>
                </c:pt>
                <c:pt idx="3824">
                  <c:v>1712.5</c:v>
                </c:pt>
                <c:pt idx="3825">
                  <c:v>1716.5</c:v>
                </c:pt>
                <c:pt idx="3826">
                  <c:v>1714.5</c:v>
                </c:pt>
                <c:pt idx="3827">
                  <c:v>1734.5</c:v>
                </c:pt>
                <c:pt idx="3828">
                  <c:v>1754.5</c:v>
                </c:pt>
                <c:pt idx="3829">
                  <c:v>1761.5</c:v>
                </c:pt>
                <c:pt idx="3830">
                  <c:v>1769</c:v>
                </c:pt>
                <c:pt idx="3831">
                  <c:v>1776</c:v>
                </c:pt>
                <c:pt idx="3832">
                  <c:v>1792.5</c:v>
                </c:pt>
                <c:pt idx="3833">
                  <c:v>1774</c:v>
                </c:pt>
                <c:pt idx="3834">
                  <c:v>1768</c:v>
                </c:pt>
                <c:pt idx="3835">
                  <c:v>1770.5</c:v>
                </c:pt>
                <c:pt idx="3836">
                  <c:v>1746.5</c:v>
                </c:pt>
                <c:pt idx="3837">
                  <c:v>1751</c:v>
                </c:pt>
                <c:pt idx="3838">
                  <c:v>1762.5</c:v>
                </c:pt>
                <c:pt idx="3839">
                  <c:v>1766</c:v>
                </c:pt>
                <c:pt idx="3840">
                  <c:v>1756</c:v>
                </c:pt>
                <c:pt idx="3841">
                  <c:v>1751.5</c:v>
                </c:pt>
                <c:pt idx="3842">
                  <c:v>1736</c:v>
                </c:pt>
                <c:pt idx="3843">
                  <c:v>1724</c:v>
                </c:pt>
                <c:pt idx="3844">
                  <c:v>1713</c:v>
                </c:pt>
                <c:pt idx="3845">
                  <c:v>1703.5</c:v>
                </c:pt>
                <c:pt idx="3846">
                  <c:v>1705.5</c:v>
                </c:pt>
                <c:pt idx="3847">
                  <c:v>1697</c:v>
                </c:pt>
                <c:pt idx="3848">
                  <c:v>1697</c:v>
                </c:pt>
                <c:pt idx="3849">
                  <c:v>1701.5</c:v>
                </c:pt>
                <c:pt idx="3850">
                  <c:v>1713</c:v>
                </c:pt>
                <c:pt idx="3851">
                  <c:v>1732</c:v>
                </c:pt>
                <c:pt idx="3852">
                  <c:v>1729</c:v>
                </c:pt>
                <c:pt idx="3853">
                  <c:v>1738</c:v>
                </c:pt>
                <c:pt idx="3854">
                  <c:v>1721</c:v>
                </c:pt>
                <c:pt idx="3855">
                  <c:v>1704.5</c:v>
                </c:pt>
                <c:pt idx="3856">
                  <c:v>1702</c:v>
                </c:pt>
                <c:pt idx="3857">
                  <c:v>1703.5</c:v>
                </c:pt>
                <c:pt idx="3858">
                  <c:v>1726</c:v>
                </c:pt>
                <c:pt idx="3859">
                  <c:v>1729</c:v>
                </c:pt>
                <c:pt idx="3860">
                  <c:v>1735.5</c:v>
                </c:pt>
                <c:pt idx="3861">
                  <c:v>1707.5</c:v>
                </c:pt>
                <c:pt idx="3862">
                  <c:v>1712</c:v>
                </c:pt>
                <c:pt idx="3863">
                  <c:v>1715</c:v>
                </c:pt>
                <c:pt idx="3864">
                  <c:v>1710.5</c:v>
                </c:pt>
                <c:pt idx="3865">
                  <c:v>1727</c:v>
                </c:pt>
                <c:pt idx="3866">
                  <c:v>1737.5</c:v>
                </c:pt>
                <c:pt idx="3867">
                  <c:v>1746.5</c:v>
                </c:pt>
                <c:pt idx="3868">
                  <c:v>1742.5</c:v>
                </c:pt>
                <c:pt idx="3869">
                  <c:v>1766</c:v>
                </c:pt>
                <c:pt idx="3870">
                  <c:v>1787</c:v>
                </c:pt>
                <c:pt idx="3871">
                  <c:v>1813.5</c:v>
                </c:pt>
                <c:pt idx="3872">
                  <c:v>1817.5</c:v>
                </c:pt>
                <c:pt idx="3873">
                  <c:v>1817.5</c:v>
                </c:pt>
                <c:pt idx="3874">
                  <c:v>1827.5</c:v>
                </c:pt>
                <c:pt idx="3875">
                  <c:v>1805</c:v>
                </c:pt>
                <c:pt idx="3876">
                  <c:v>1765.5</c:v>
                </c:pt>
                <c:pt idx="3877">
                  <c:v>1768</c:v>
                </c:pt>
                <c:pt idx="3878">
                  <c:v>1756</c:v>
                </c:pt>
                <c:pt idx="3879">
                  <c:v>1741</c:v>
                </c:pt>
                <c:pt idx="3880">
                  <c:v>1744</c:v>
                </c:pt>
                <c:pt idx="3881">
                  <c:v>1734.5</c:v>
                </c:pt>
                <c:pt idx="3882">
                  <c:v>1748</c:v>
                </c:pt>
                <c:pt idx="3883">
                  <c:v>1753</c:v>
                </c:pt>
                <c:pt idx="3884">
                  <c:v>1750</c:v>
                </c:pt>
                <c:pt idx="3885">
                  <c:v>1753</c:v>
                </c:pt>
                <c:pt idx="3886">
                  <c:v>1750.5</c:v>
                </c:pt>
                <c:pt idx="3887">
                  <c:v>1770.5</c:v>
                </c:pt>
                <c:pt idx="3888">
                  <c:v>1765</c:v>
                </c:pt>
                <c:pt idx="3889">
                  <c:v>1785.5</c:v>
                </c:pt>
                <c:pt idx="3890">
                  <c:v>1789.5</c:v>
                </c:pt>
                <c:pt idx="3891">
                  <c:v>1802</c:v>
                </c:pt>
                <c:pt idx="3892">
                  <c:v>1771</c:v>
                </c:pt>
                <c:pt idx="3893">
                  <c:v>1756</c:v>
                </c:pt>
                <c:pt idx="3894">
                  <c:v>1750.5</c:v>
                </c:pt>
                <c:pt idx="3895">
                  <c:v>1766</c:v>
                </c:pt>
                <c:pt idx="3896">
                  <c:v>1750</c:v>
                </c:pt>
                <c:pt idx="3897">
                  <c:v>1751.5</c:v>
                </c:pt>
                <c:pt idx="3898">
                  <c:v>1755</c:v>
                </c:pt>
                <c:pt idx="3899">
                  <c:v>1763.5</c:v>
                </c:pt>
                <c:pt idx="3900">
                  <c:v>1763</c:v>
                </c:pt>
                <c:pt idx="3901">
                  <c:v>1754</c:v>
                </c:pt>
                <c:pt idx="3902">
                  <c:v>1758</c:v>
                </c:pt>
                <c:pt idx="3903">
                  <c:v>1765.5</c:v>
                </c:pt>
                <c:pt idx="3904">
                  <c:v>1770.5</c:v>
                </c:pt>
                <c:pt idx="3905">
                  <c:v>1771.5</c:v>
                </c:pt>
                <c:pt idx="3906">
                  <c:v>1790.5</c:v>
                </c:pt>
                <c:pt idx="3907">
                  <c:v>1790.5</c:v>
                </c:pt>
                <c:pt idx="3908">
                  <c:v>1790.5</c:v>
                </c:pt>
                <c:pt idx="3909">
                  <c:v>1789</c:v>
                </c:pt>
                <c:pt idx="3910">
                  <c:v>1791</c:v>
                </c:pt>
                <c:pt idx="3911">
                  <c:v>1800</c:v>
                </c:pt>
                <c:pt idx="3912">
                  <c:v>1800</c:v>
                </c:pt>
                <c:pt idx="3913">
                  <c:v>1772</c:v>
                </c:pt>
                <c:pt idx="3914">
                  <c:v>1758</c:v>
                </c:pt>
                <c:pt idx="3915">
                  <c:v>1791</c:v>
                </c:pt>
                <c:pt idx="3916">
                  <c:v>1794</c:v>
                </c:pt>
                <c:pt idx="3917">
                  <c:v>1771.5</c:v>
                </c:pt>
                <c:pt idx="3918">
                  <c:v>1771</c:v>
                </c:pt>
                <c:pt idx="3919">
                  <c:v>1771.5</c:v>
                </c:pt>
                <c:pt idx="3920">
                  <c:v>1766.5</c:v>
                </c:pt>
                <c:pt idx="3921">
                  <c:v>1767.5</c:v>
                </c:pt>
                <c:pt idx="3922">
                  <c:v>1778.5</c:v>
                </c:pt>
                <c:pt idx="3923">
                  <c:v>1794</c:v>
                </c:pt>
                <c:pt idx="3924">
                  <c:v>1796</c:v>
                </c:pt>
                <c:pt idx="3925">
                  <c:v>1807</c:v>
                </c:pt>
                <c:pt idx="3926">
                  <c:v>1810.5</c:v>
                </c:pt>
                <c:pt idx="3927">
                  <c:v>1807.5</c:v>
                </c:pt>
                <c:pt idx="3928">
                  <c:v>1781.5</c:v>
                </c:pt>
                <c:pt idx="3929">
                  <c:v>1775.5</c:v>
                </c:pt>
                <c:pt idx="3930">
                  <c:v>1755.5</c:v>
                </c:pt>
                <c:pt idx="3931">
                  <c:v>1744.5</c:v>
                </c:pt>
                <c:pt idx="3932">
                  <c:v>1732.5</c:v>
                </c:pt>
                <c:pt idx="3933">
                  <c:v>1722.5</c:v>
                </c:pt>
                <c:pt idx="3934">
                  <c:v>1709.5</c:v>
                </c:pt>
                <c:pt idx="3935">
                  <c:v>1694.5</c:v>
                </c:pt>
                <c:pt idx="3936">
                  <c:v>1687</c:v>
                </c:pt>
                <c:pt idx="3937">
                  <c:v>1688</c:v>
                </c:pt>
                <c:pt idx="3938">
                  <c:v>1698</c:v>
                </c:pt>
                <c:pt idx="3939">
                  <c:v>1693.5</c:v>
                </c:pt>
                <c:pt idx="3940">
                  <c:v>1676</c:v>
                </c:pt>
                <c:pt idx="3941">
                  <c:v>1689.5</c:v>
                </c:pt>
                <c:pt idx="3942">
                  <c:v>1707</c:v>
                </c:pt>
                <c:pt idx="3943">
                  <c:v>1701.5</c:v>
                </c:pt>
                <c:pt idx="3944">
                  <c:v>1704.5</c:v>
                </c:pt>
                <c:pt idx="3945">
                  <c:v>1678.5</c:v>
                </c:pt>
                <c:pt idx="3946">
                  <c:v>1681</c:v>
                </c:pt>
                <c:pt idx="3947">
                  <c:v>1686</c:v>
                </c:pt>
                <c:pt idx="3948">
                  <c:v>1687</c:v>
                </c:pt>
                <c:pt idx="3949">
                  <c:v>1677</c:v>
                </c:pt>
                <c:pt idx="3950">
                  <c:v>1672.5</c:v>
                </c:pt>
                <c:pt idx="3951">
                  <c:v>1685</c:v>
                </c:pt>
                <c:pt idx="3952">
                  <c:v>1676.5</c:v>
                </c:pt>
                <c:pt idx="3953">
                  <c:v>1671</c:v>
                </c:pt>
                <c:pt idx="3954">
                  <c:v>1663</c:v>
                </c:pt>
                <c:pt idx="3955">
                  <c:v>1684.5</c:v>
                </c:pt>
                <c:pt idx="3956">
                  <c:v>1706</c:v>
                </c:pt>
                <c:pt idx="3957">
                  <c:v>1723.5</c:v>
                </c:pt>
                <c:pt idx="3958">
                  <c:v>1715</c:v>
                </c:pt>
                <c:pt idx="3959">
                  <c:v>1687</c:v>
                </c:pt>
                <c:pt idx="3960">
                  <c:v>1643.5</c:v>
                </c:pt>
                <c:pt idx="3961">
                  <c:v>1689</c:v>
                </c:pt>
                <c:pt idx="3962">
                  <c:v>1670.5</c:v>
                </c:pt>
                <c:pt idx="3963">
                  <c:v>1643</c:v>
                </c:pt>
                <c:pt idx="3964">
                  <c:v>1677</c:v>
                </c:pt>
                <c:pt idx="3965">
                  <c:v>1640.5</c:v>
                </c:pt>
                <c:pt idx="3966">
                  <c:v>1628</c:v>
                </c:pt>
                <c:pt idx="3967">
                  <c:v>1602.5</c:v>
                </c:pt>
                <c:pt idx="3968">
                  <c:v>1581</c:v>
                </c:pt>
                <c:pt idx="3969">
                  <c:v>1580.5</c:v>
                </c:pt>
                <c:pt idx="3970">
                  <c:v>1536</c:v>
                </c:pt>
                <c:pt idx="3971">
                  <c:v>1532.5</c:v>
                </c:pt>
                <c:pt idx="3972">
                  <c:v>1507.5</c:v>
                </c:pt>
                <c:pt idx="3973">
                  <c:v>1507.5</c:v>
                </c:pt>
                <c:pt idx="3974">
                  <c:v>1506</c:v>
                </c:pt>
                <c:pt idx="3975">
                  <c:v>1495</c:v>
                </c:pt>
                <c:pt idx="3976">
                  <c:v>1489</c:v>
                </c:pt>
                <c:pt idx="3977">
                  <c:v>1463.5</c:v>
                </c:pt>
                <c:pt idx="3978">
                  <c:v>1448.5</c:v>
                </c:pt>
                <c:pt idx="3979">
                  <c:v>1452</c:v>
                </c:pt>
                <c:pt idx="3980">
                  <c:v>1424.5</c:v>
                </c:pt>
                <c:pt idx="3981">
                  <c:v>1455.5</c:v>
                </c:pt>
                <c:pt idx="3982">
                  <c:v>1421.5</c:v>
                </c:pt>
                <c:pt idx="3983">
                  <c:v>1428.5</c:v>
                </c:pt>
                <c:pt idx="3984">
                  <c:v>1428.5</c:v>
                </c:pt>
                <c:pt idx="3985">
                  <c:v>1428.5</c:v>
                </c:pt>
                <c:pt idx="3986">
                  <c:v>1456</c:v>
                </c:pt>
                <c:pt idx="3987">
                  <c:v>1469.5</c:v>
                </c:pt>
                <c:pt idx="3988">
                  <c:v>1476</c:v>
                </c:pt>
                <c:pt idx="3989">
                  <c:v>1482.5</c:v>
                </c:pt>
                <c:pt idx="3990">
                  <c:v>1451.5</c:v>
                </c:pt>
                <c:pt idx="3991">
                  <c:v>1443.5</c:v>
                </c:pt>
                <c:pt idx="3992">
                  <c:v>1461.5</c:v>
                </c:pt>
                <c:pt idx="3993">
                  <c:v>1473.5</c:v>
                </c:pt>
                <c:pt idx="3994">
                  <c:v>1473</c:v>
                </c:pt>
                <c:pt idx="3995">
                  <c:v>1472.5</c:v>
                </c:pt>
                <c:pt idx="3996">
                  <c:v>1465</c:v>
                </c:pt>
                <c:pt idx="3997">
                  <c:v>1464</c:v>
                </c:pt>
                <c:pt idx="3998">
                  <c:v>1460.5</c:v>
                </c:pt>
                <c:pt idx="3999">
                  <c:v>1440</c:v>
                </c:pt>
                <c:pt idx="4000">
                  <c:v>1440</c:v>
                </c:pt>
                <c:pt idx="4001">
                  <c:v>1438.5</c:v>
                </c:pt>
                <c:pt idx="4002">
                  <c:v>1443</c:v>
                </c:pt>
                <c:pt idx="4003">
                  <c:v>1450</c:v>
                </c:pt>
                <c:pt idx="4004">
                  <c:v>1450</c:v>
                </c:pt>
                <c:pt idx="4005">
                  <c:v>1454.5</c:v>
                </c:pt>
                <c:pt idx="4006">
                  <c:v>1443</c:v>
                </c:pt>
                <c:pt idx="4007">
                  <c:v>1439</c:v>
                </c:pt>
                <c:pt idx="4008">
                  <c:v>1433.5</c:v>
                </c:pt>
                <c:pt idx="4009">
                  <c:v>1432.5</c:v>
                </c:pt>
                <c:pt idx="4010">
                  <c:v>1441.5</c:v>
                </c:pt>
                <c:pt idx="4011">
                  <c:v>1464</c:v>
                </c:pt>
                <c:pt idx="4012">
                  <c:v>1454</c:v>
                </c:pt>
                <c:pt idx="4013">
                  <c:v>1487</c:v>
                </c:pt>
                <c:pt idx="4014">
                  <c:v>1473</c:v>
                </c:pt>
                <c:pt idx="4015">
                  <c:v>1473</c:v>
                </c:pt>
                <c:pt idx="4016">
                  <c:v>1486</c:v>
                </c:pt>
                <c:pt idx="4017">
                  <c:v>1504</c:v>
                </c:pt>
                <c:pt idx="4018">
                  <c:v>1500.5</c:v>
                </c:pt>
                <c:pt idx="4019">
                  <c:v>1515</c:v>
                </c:pt>
                <c:pt idx="4020">
                  <c:v>1511.5</c:v>
                </c:pt>
                <c:pt idx="4021">
                  <c:v>1499.5</c:v>
                </c:pt>
                <c:pt idx="4022">
                  <c:v>1526</c:v>
                </c:pt>
                <c:pt idx="4023">
                  <c:v>1535</c:v>
                </c:pt>
                <c:pt idx="4024">
                  <c:v>1553.5</c:v>
                </c:pt>
                <c:pt idx="4025">
                  <c:v>1569.5</c:v>
                </c:pt>
                <c:pt idx="4026">
                  <c:v>1565.5</c:v>
                </c:pt>
                <c:pt idx="4027">
                  <c:v>1613.5</c:v>
                </c:pt>
                <c:pt idx="4028">
                  <c:v>1582</c:v>
                </c:pt>
                <c:pt idx="4029">
                  <c:v>1560</c:v>
                </c:pt>
                <c:pt idx="4030">
                  <c:v>1546</c:v>
                </c:pt>
                <c:pt idx="4031">
                  <c:v>1573.5</c:v>
                </c:pt>
                <c:pt idx="4032">
                  <c:v>1577.5</c:v>
                </c:pt>
                <c:pt idx="4033">
                  <c:v>1586.5</c:v>
                </c:pt>
                <c:pt idx="4034">
                  <c:v>1578</c:v>
                </c:pt>
                <c:pt idx="4035">
                  <c:v>1573</c:v>
                </c:pt>
                <c:pt idx="4036">
                  <c:v>1577.5</c:v>
                </c:pt>
                <c:pt idx="4037">
                  <c:v>1564</c:v>
                </c:pt>
                <c:pt idx="4038">
                  <c:v>1543.5</c:v>
                </c:pt>
                <c:pt idx="4039">
                  <c:v>1582</c:v>
                </c:pt>
                <c:pt idx="4040">
                  <c:v>1589</c:v>
                </c:pt>
                <c:pt idx="4041">
                  <c:v>1602</c:v>
                </c:pt>
                <c:pt idx="4042">
                  <c:v>1593.5</c:v>
                </c:pt>
                <c:pt idx="4043">
                  <c:v>1601.5</c:v>
                </c:pt>
                <c:pt idx="4044">
                  <c:v>1581.5</c:v>
                </c:pt>
                <c:pt idx="4045">
                  <c:v>1593</c:v>
                </c:pt>
                <c:pt idx="4046">
                  <c:v>1596.5</c:v>
                </c:pt>
                <c:pt idx="4047">
                  <c:v>1619</c:v>
                </c:pt>
                <c:pt idx="4048">
                  <c:v>1659.5</c:v>
                </c:pt>
                <c:pt idx="4049">
                  <c:v>1639.5</c:v>
                </c:pt>
                <c:pt idx="4050">
                  <c:v>1664.5</c:v>
                </c:pt>
                <c:pt idx="4051">
                  <c:v>1640</c:v>
                </c:pt>
                <c:pt idx="4052">
                  <c:v>1651</c:v>
                </c:pt>
                <c:pt idx="4053">
                  <c:v>1627</c:v>
                </c:pt>
                <c:pt idx="4054">
                  <c:v>1618</c:v>
                </c:pt>
                <c:pt idx="4055">
                  <c:v>1621</c:v>
                </c:pt>
                <c:pt idx="4056">
                  <c:v>1646.5</c:v>
                </c:pt>
                <c:pt idx="4057">
                  <c:v>1651</c:v>
                </c:pt>
                <c:pt idx="4058">
                  <c:v>1661</c:v>
                </c:pt>
                <c:pt idx="4059">
                  <c:v>1654.5</c:v>
                </c:pt>
                <c:pt idx="4060">
                  <c:v>1661.5</c:v>
                </c:pt>
                <c:pt idx="4061">
                  <c:v>1671</c:v>
                </c:pt>
                <c:pt idx="4062">
                  <c:v>1687</c:v>
                </c:pt>
                <c:pt idx="4063">
                  <c:v>1681.5</c:v>
                </c:pt>
                <c:pt idx="4064">
                  <c:v>1685.5</c:v>
                </c:pt>
                <c:pt idx="4065">
                  <c:v>1679.5</c:v>
                </c:pt>
                <c:pt idx="4066">
                  <c:v>1709.5</c:v>
                </c:pt>
                <c:pt idx="4067">
                  <c:v>1739</c:v>
                </c:pt>
                <c:pt idx="4068">
                  <c:v>1722</c:v>
                </c:pt>
                <c:pt idx="4069">
                  <c:v>1744</c:v>
                </c:pt>
                <c:pt idx="4070">
                  <c:v>1730</c:v>
                </c:pt>
                <c:pt idx="4071">
                  <c:v>1749.5</c:v>
                </c:pt>
                <c:pt idx="4072">
                  <c:v>1754</c:v>
                </c:pt>
                <c:pt idx="4073">
                  <c:v>1738</c:v>
                </c:pt>
                <c:pt idx="4074">
                  <c:v>1730</c:v>
                </c:pt>
                <c:pt idx="4075">
                  <c:v>1719.5</c:v>
                </c:pt>
                <c:pt idx="4076">
                  <c:v>1733</c:v>
                </c:pt>
                <c:pt idx="4077">
                  <c:v>1746.5</c:v>
                </c:pt>
                <c:pt idx="4078">
                  <c:v>1755.5</c:v>
                </c:pt>
                <c:pt idx="4079">
                  <c:v>1722.5</c:v>
                </c:pt>
                <c:pt idx="4080">
                  <c:v>1735.5</c:v>
                </c:pt>
                <c:pt idx="4081">
                  <c:v>1733</c:v>
                </c:pt>
                <c:pt idx="4082">
                  <c:v>1737</c:v>
                </c:pt>
                <c:pt idx="4083">
                  <c:v>1738</c:v>
                </c:pt>
                <c:pt idx="4084">
                  <c:v>1762</c:v>
                </c:pt>
                <c:pt idx="4085">
                  <c:v>1762</c:v>
                </c:pt>
                <c:pt idx="4086">
                  <c:v>1781.5</c:v>
                </c:pt>
                <c:pt idx="4087">
                  <c:v>1778.5</c:v>
                </c:pt>
                <c:pt idx="4088">
                  <c:v>1743.5</c:v>
                </c:pt>
                <c:pt idx="4089">
                  <c:v>1753</c:v>
                </c:pt>
                <c:pt idx="4090">
                  <c:v>1763</c:v>
                </c:pt>
                <c:pt idx="4091">
                  <c:v>1744</c:v>
                </c:pt>
                <c:pt idx="4092">
                  <c:v>1740</c:v>
                </c:pt>
                <c:pt idx="4093">
                  <c:v>1743.5</c:v>
                </c:pt>
                <c:pt idx="4094">
                  <c:v>1746.5</c:v>
                </c:pt>
                <c:pt idx="4095">
                  <c:v>1749</c:v>
                </c:pt>
                <c:pt idx="4096">
                  <c:v>1767</c:v>
                </c:pt>
                <c:pt idx="4097">
                  <c:v>1759</c:v>
                </c:pt>
                <c:pt idx="4098">
                  <c:v>1743.5</c:v>
                </c:pt>
                <c:pt idx="4099">
                  <c:v>1745</c:v>
                </c:pt>
                <c:pt idx="4100">
                  <c:v>1752.5</c:v>
                </c:pt>
                <c:pt idx="4101">
                  <c:v>1744</c:v>
                </c:pt>
                <c:pt idx="4102">
                  <c:v>1718.5</c:v>
                </c:pt>
                <c:pt idx="4103">
                  <c:v>1697</c:v>
                </c:pt>
                <c:pt idx="4104">
                  <c:v>1708.5</c:v>
                </c:pt>
                <c:pt idx="4105">
                  <c:v>1737</c:v>
                </c:pt>
                <c:pt idx="4106">
                  <c:v>1746</c:v>
                </c:pt>
                <c:pt idx="4107">
                  <c:v>1737</c:v>
                </c:pt>
                <c:pt idx="4108">
                  <c:v>1716</c:v>
                </c:pt>
                <c:pt idx="4109">
                  <c:v>1705</c:v>
                </c:pt>
                <c:pt idx="4110">
                  <c:v>1741.5</c:v>
                </c:pt>
                <c:pt idx="4111">
                  <c:v>1755</c:v>
                </c:pt>
                <c:pt idx="4112">
                  <c:v>1745.5</c:v>
                </c:pt>
                <c:pt idx="4113">
                  <c:v>1786</c:v>
                </c:pt>
                <c:pt idx="4114">
                  <c:v>1805.5</c:v>
                </c:pt>
                <c:pt idx="4115">
                  <c:v>1829.5</c:v>
                </c:pt>
                <c:pt idx="4116">
                  <c:v>1841</c:v>
                </c:pt>
                <c:pt idx="4117">
                  <c:v>1836</c:v>
                </c:pt>
                <c:pt idx="4118">
                  <c:v>1824</c:v>
                </c:pt>
                <c:pt idx="4119">
                  <c:v>1865.5</c:v>
                </c:pt>
                <c:pt idx="4120">
                  <c:v>1848</c:v>
                </c:pt>
                <c:pt idx="4121">
                  <c:v>1826</c:v>
                </c:pt>
                <c:pt idx="4122">
                  <c:v>1842.5</c:v>
                </c:pt>
                <c:pt idx="4123">
                  <c:v>1828</c:v>
                </c:pt>
                <c:pt idx="4124">
                  <c:v>1829</c:v>
                </c:pt>
                <c:pt idx="4125">
                  <c:v>1822.5</c:v>
                </c:pt>
                <c:pt idx="4126">
                  <c:v>1808</c:v>
                </c:pt>
                <c:pt idx="4127">
                  <c:v>1801</c:v>
                </c:pt>
                <c:pt idx="4128">
                  <c:v>1786</c:v>
                </c:pt>
                <c:pt idx="4129">
                  <c:v>1820.5</c:v>
                </c:pt>
                <c:pt idx="4130">
                  <c:v>1834.5</c:v>
                </c:pt>
                <c:pt idx="4131">
                  <c:v>1891</c:v>
                </c:pt>
                <c:pt idx="4132">
                  <c:v>1877</c:v>
                </c:pt>
                <c:pt idx="4133">
                  <c:v>1885.5</c:v>
                </c:pt>
                <c:pt idx="4134">
                  <c:v>1891.5</c:v>
                </c:pt>
                <c:pt idx="4135">
                  <c:v>1913</c:v>
                </c:pt>
                <c:pt idx="4136">
                  <c:v>1880</c:v>
                </c:pt>
                <c:pt idx="4137">
                  <c:v>1905</c:v>
                </c:pt>
                <c:pt idx="4138">
                  <c:v>1904.5</c:v>
                </c:pt>
                <c:pt idx="4139">
                  <c:v>1918</c:v>
                </c:pt>
                <c:pt idx="4140">
                  <c:v>1933</c:v>
                </c:pt>
                <c:pt idx="4141">
                  <c:v>1944.5</c:v>
                </c:pt>
                <c:pt idx="4142">
                  <c:v>1978</c:v>
                </c:pt>
                <c:pt idx="4143">
                  <c:v>1983</c:v>
                </c:pt>
                <c:pt idx="4144">
                  <c:v>1984</c:v>
                </c:pt>
                <c:pt idx="4145">
                  <c:v>1969.5</c:v>
                </c:pt>
                <c:pt idx="4146">
                  <c:v>1964.5</c:v>
                </c:pt>
                <c:pt idx="4147">
                  <c:v>1967</c:v>
                </c:pt>
                <c:pt idx="4148">
                  <c:v>1961.5</c:v>
                </c:pt>
                <c:pt idx="4149">
                  <c:v>1975</c:v>
                </c:pt>
                <c:pt idx="4150">
                  <c:v>2014.5</c:v>
                </c:pt>
                <c:pt idx="4151">
                  <c:v>2045.5</c:v>
                </c:pt>
                <c:pt idx="4152">
                  <c:v>2051.5</c:v>
                </c:pt>
                <c:pt idx="4153">
                  <c:v>2028</c:v>
                </c:pt>
                <c:pt idx="4154">
                  <c:v>2027.5</c:v>
                </c:pt>
                <c:pt idx="4155">
                  <c:v>2004</c:v>
                </c:pt>
                <c:pt idx="4156">
                  <c:v>1986</c:v>
                </c:pt>
                <c:pt idx="4157">
                  <c:v>2010</c:v>
                </c:pt>
                <c:pt idx="4158">
                  <c:v>2031</c:v>
                </c:pt>
                <c:pt idx="4159">
                  <c:v>2022</c:v>
                </c:pt>
                <c:pt idx="4160">
                  <c:v>2042.5</c:v>
                </c:pt>
                <c:pt idx="4161">
                  <c:v>2022</c:v>
                </c:pt>
                <c:pt idx="4162">
                  <c:v>2029</c:v>
                </c:pt>
                <c:pt idx="4163">
                  <c:v>2028</c:v>
                </c:pt>
                <c:pt idx="4164">
                  <c:v>2049</c:v>
                </c:pt>
                <c:pt idx="4165">
                  <c:v>2012.5</c:v>
                </c:pt>
                <c:pt idx="4166">
                  <c:v>1993</c:v>
                </c:pt>
                <c:pt idx="4167">
                  <c:v>1999</c:v>
                </c:pt>
                <c:pt idx="4168">
                  <c:v>2022</c:v>
                </c:pt>
                <c:pt idx="4169">
                  <c:v>2022</c:v>
                </c:pt>
                <c:pt idx="4170">
                  <c:v>2022</c:v>
                </c:pt>
                <c:pt idx="4171">
                  <c:v>2000</c:v>
                </c:pt>
                <c:pt idx="4172">
                  <c:v>1995.5</c:v>
                </c:pt>
                <c:pt idx="4173">
                  <c:v>1978</c:v>
                </c:pt>
                <c:pt idx="4174">
                  <c:v>1978</c:v>
                </c:pt>
                <c:pt idx="4175">
                  <c:v>2013.5</c:v>
                </c:pt>
                <c:pt idx="4176">
                  <c:v>2027.5</c:v>
                </c:pt>
                <c:pt idx="4177">
                  <c:v>2062.5</c:v>
                </c:pt>
                <c:pt idx="4178">
                  <c:v>2008</c:v>
                </c:pt>
                <c:pt idx="4179">
                  <c:v>2029.5</c:v>
                </c:pt>
                <c:pt idx="4180">
                  <c:v>2008</c:v>
                </c:pt>
                <c:pt idx="4181">
                  <c:v>2025.5</c:v>
                </c:pt>
                <c:pt idx="4182">
                  <c:v>2009.5</c:v>
                </c:pt>
                <c:pt idx="4183">
                  <c:v>2010.5</c:v>
                </c:pt>
                <c:pt idx="4184">
                  <c:v>2000.5</c:v>
                </c:pt>
                <c:pt idx="4185">
                  <c:v>1979.5</c:v>
                </c:pt>
                <c:pt idx="4186">
                  <c:v>1951.5</c:v>
                </c:pt>
                <c:pt idx="4187">
                  <c:v>1976</c:v>
                </c:pt>
                <c:pt idx="4188">
                  <c:v>1992.5</c:v>
                </c:pt>
                <c:pt idx="4189">
                  <c:v>1975.5</c:v>
                </c:pt>
                <c:pt idx="4190">
                  <c:v>2011.5</c:v>
                </c:pt>
                <c:pt idx="4191">
                  <c:v>2025</c:v>
                </c:pt>
                <c:pt idx="4192">
                  <c:v>2003.5</c:v>
                </c:pt>
                <c:pt idx="4193">
                  <c:v>1979</c:v>
                </c:pt>
                <c:pt idx="4194">
                  <c:v>1987</c:v>
                </c:pt>
                <c:pt idx="4195">
                  <c:v>1985.5</c:v>
                </c:pt>
                <c:pt idx="4196">
                  <c:v>1958</c:v>
                </c:pt>
                <c:pt idx="4197">
                  <c:v>1973</c:v>
                </c:pt>
                <c:pt idx="4198">
                  <c:v>1979.5</c:v>
                </c:pt>
                <c:pt idx="4199">
                  <c:v>2007.5</c:v>
                </c:pt>
                <c:pt idx="4200">
                  <c:v>2025.5</c:v>
                </c:pt>
                <c:pt idx="4201">
                  <c:v>2045.5</c:v>
                </c:pt>
                <c:pt idx="4202">
                  <c:v>2070.5</c:v>
                </c:pt>
                <c:pt idx="4203">
                  <c:v>2075.5</c:v>
                </c:pt>
                <c:pt idx="4204">
                  <c:v>2076</c:v>
                </c:pt>
                <c:pt idx="4205">
                  <c:v>2079</c:v>
                </c:pt>
                <c:pt idx="4206">
                  <c:v>2077</c:v>
                </c:pt>
                <c:pt idx="4207">
                  <c:v>2096.5</c:v>
                </c:pt>
                <c:pt idx="4208">
                  <c:v>2147</c:v>
                </c:pt>
                <c:pt idx="4209">
                  <c:v>2135</c:v>
                </c:pt>
                <c:pt idx="4210">
                  <c:v>2153.5</c:v>
                </c:pt>
                <c:pt idx="4211">
                  <c:v>2136.5</c:v>
                </c:pt>
                <c:pt idx="4212">
                  <c:v>2145.5</c:v>
                </c:pt>
                <c:pt idx="4213">
                  <c:v>2223</c:v>
                </c:pt>
                <c:pt idx="4214">
                  <c:v>2202.5</c:v>
                </c:pt>
                <c:pt idx="4215">
                  <c:v>2154.5</c:v>
                </c:pt>
                <c:pt idx="4216">
                  <c:v>2176</c:v>
                </c:pt>
                <c:pt idx="4217">
                  <c:v>2203</c:v>
                </c:pt>
                <c:pt idx="4218">
                  <c:v>2169</c:v>
                </c:pt>
                <c:pt idx="4219">
                  <c:v>2185</c:v>
                </c:pt>
                <c:pt idx="4220">
                  <c:v>2152.5</c:v>
                </c:pt>
                <c:pt idx="4221">
                  <c:v>2141</c:v>
                </c:pt>
                <c:pt idx="4222">
                  <c:v>2149.5</c:v>
                </c:pt>
                <c:pt idx="4223">
                  <c:v>2159</c:v>
                </c:pt>
                <c:pt idx="4224">
                  <c:v>2139</c:v>
                </c:pt>
                <c:pt idx="4225">
                  <c:v>2184.5</c:v>
                </c:pt>
                <c:pt idx="4226">
                  <c:v>2174.5</c:v>
                </c:pt>
                <c:pt idx="4227">
                  <c:v>2202.5</c:v>
                </c:pt>
                <c:pt idx="4228">
                  <c:v>2192</c:v>
                </c:pt>
                <c:pt idx="4229">
                  <c:v>2188</c:v>
                </c:pt>
                <c:pt idx="4230">
                  <c:v>2254</c:v>
                </c:pt>
                <c:pt idx="4231">
                  <c:v>2205</c:v>
                </c:pt>
                <c:pt idx="4232">
                  <c:v>2220.5</c:v>
                </c:pt>
                <c:pt idx="4233">
                  <c:v>2208</c:v>
                </c:pt>
                <c:pt idx="4234">
                  <c:v>2260.5</c:v>
                </c:pt>
                <c:pt idx="4235">
                  <c:v>2255.5</c:v>
                </c:pt>
                <c:pt idx="4236">
                  <c:v>2220.5</c:v>
                </c:pt>
                <c:pt idx="4237">
                  <c:v>2212.5</c:v>
                </c:pt>
                <c:pt idx="4238">
                  <c:v>2212.5</c:v>
                </c:pt>
                <c:pt idx="4239">
                  <c:v>2212.5</c:v>
                </c:pt>
                <c:pt idx="4240">
                  <c:v>2212.5</c:v>
                </c:pt>
                <c:pt idx="4241">
                  <c:v>2247</c:v>
                </c:pt>
                <c:pt idx="4242">
                  <c:v>2239.5</c:v>
                </c:pt>
                <c:pt idx="4243">
                  <c:v>2267.5</c:v>
                </c:pt>
                <c:pt idx="4244">
                  <c:v>2250</c:v>
                </c:pt>
                <c:pt idx="4245">
                  <c:v>2254</c:v>
                </c:pt>
                <c:pt idx="4246">
                  <c:v>2278</c:v>
                </c:pt>
                <c:pt idx="4247">
                  <c:v>2297.5</c:v>
                </c:pt>
                <c:pt idx="4248">
                  <c:v>2328</c:v>
                </c:pt>
                <c:pt idx="4249">
                  <c:v>2308.5</c:v>
                </c:pt>
                <c:pt idx="4250">
                  <c:v>2331</c:v>
                </c:pt>
                <c:pt idx="4251">
                  <c:v>2324</c:v>
                </c:pt>
                <c:pt idx="4252">
                  <c:v>2344</c:v>
                </c:pt>
                <c:pt idx="4253">
                  <c:v>2373.5</c:v>
                </c:pt>
                <c:pt idx="4254">
                  <c:v>2373.5</c:v>
                </c:pt>
                <c:pt idx="4255">
                  <c:v>2388</c:v>
                </c:pt>
                <c:pt idx="4256">
                  <c:v>2389</c:v>
                </c:pt>
                <c:pt idx="4257">
                  <c:v>2392.5</c:v>
                </c:pt>
                <c:pt idx="4258">
                  <c:v>2432</c:v>
                </c:pt>
                <c:pt idx="4259">
                  <c:v>2445</c:v>
                </c:pt>
                <c:pt idx="4260">
                  <c:v>2445</c:v>
                </c:pt>
                <c:pt idx="4261">
                  <c:v>2434.5</c:v>
                </c:pt>
                <c:pt idx="4262">
                  <c:v>2446</c:v>
                </c:pt>
                <c:pt idx="4263">
                  <c:v>2476.5</c:v>
                </c:pt>
                <c:pt idx="4264">
                  <c:v>2518.5</c:v>
                </c:pt>
                <c:pt idx="4265">
                  <c:v>2565</c:v>
                </c:pt>
                <c:pt idx="4266">
                  <c:v>2549.5</c:v>
                </c:pt>
                <c:pt idx="4267">
                  <c:v>2474</c:v>
                </c:pt>
                <c:pt idx="4268">
                  <c:v>2422.5</c:v>
                </c:pt>
                <c:pt idx="4269">
                  <c:v>2438</c:v>
                </c:pt>
                <c:pt idx="4270">
                  <c:v>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30-4AA4-A5FA-92F81CA38D8A}"/>
            </c:ext>
          </c:extLst>
        </c:ser>
        <c:ser>
          <c:idx val="1"/>
          <c:order val="1"/>
          <c:tx>
            <c:strRef>
              <c:f>II.43!$C$3</c:f>
              <c:strCache>
                <c:ptCount val="1"/>
                <c:pt idx="0">
                  <c:v> Kobb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3!$A$4:$A$4438</c:f>
              <c:numCache>
                <c:formatCode>m/d/yyyy</c:formatCode>
                <c:ptCount val="44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</c:numCache>
            </c:numRef>
          </c:cat>
          <c:val>
            <c:numRef>
              <c:f>II.43!$C$4:$C$4438</c:f>
              <c:numCache>
                <c:formatCode>General</c:formatCode>
                <c:ptCount val="4435"/>
                <c:pt idx="0">
                  <c:v>3279.5</c:v>
                </c:pt>
                <c:pt idx="1">
                  <c:v>3133.5</c:v>
                </c:pt>
                <c:pt idx="2">
                  <c:v>3072</c:v>
                </c:pt>
                <c:pt idx="3">
                  <c:v>3095</c:v>
                </c:pt>
                <c:pt idx="4">
                  <c:v>3128.5</c:v>
                </c:pt>
                <c:pt idx="5">
                  <c:v>3129</c:v>
                </c:pt>
                <c:pt idx="6">
                  <c:v>3157</c:v>
                </c:pt>
                <c:pt idx="7">
                  <c:v>3146.5</c:v>
                </c:pt>
                <c:pt idx="8">
                  <c:v>3165</c:v>
                </c:pt>
                <c:pt idx="9">
                  <c:v>3116</c:v>
                </c:pt>
                <c:pt idx="10">
                  <c:v>3184</c:v>
                </c:pt>
                <c:pt idx="11">
                  <c:v>3112</c:v>
                </c:pt>
                <c:pt idx="12">
                  <c:v>3161</c:v>
                </c:pt>
                <c:pt idx="13">
                  <c:v>3152</c:v>
                </c:pt>
                <c:pt idx="14">
                  <c:v>3209</c:v>
                </c:pt>
                <c:pt idx="15">
                  <c:v>3226</c:v>
                </c:pt>
                <c:pt idx="16">
                  <c:v>3200</c:v>
                </c:pt>
                <c:pt idx="17">
                  <c:v>3245</c:v>
                </c:pt>
                <c:pt idx="18">
                  <c:v>3228</c:v>
                </c:pt>
                <c:pt idx="19">
                  <c:v>3265</c:v>
                </c:pt>
                <c:pt idx="20">
                  <c:v>3275.5</c:v>
                </c:pt>
                <c:pt idx="21">
                  <c:v>3243</c:v>
                </c:pt>
                <c:pt idx="22">
                  <c:v>3226</c:v>
                </c:pt>
                <c:pt idx="23">
                  <c:v>3170</c:v>
                </c:pt>
                <c:pt idx="24">
                  <c:v>3174</c:v>
                </c:pt>
                <c:pt idx="25">
                  <c:v>3163</c:v>
                </c:pt>
                <c:pt idx="26">
                  <c:v>3147</c:v>
                </c:pt>
                <c:pt idx="27">
                  <c:v>3145</c:v>
                </c:pt>
                <c:pt idx="28">
                  <c:v>3168.5</c:v>
                </c:pt>
                <c:pt idx="29">
                  <c:v>3210</c:v>
                </c:pt>
                <c:pt idx="30">
                  <c:v>3224</c:v>
                </c:pt>
                <c:pt idx="31">
                  <c:v>3252</c:v>
                </c:pt>
                <c:pt idx="32">
                  <c:v>3260</c:v>
                </c:pt>
                <c:pt idx="33">
                  <c:v>3241.5</c:v>
                </c:pt>
                <c:pt idx="34">
                  <c:v>3339</c:v>
                </c:pt>
                <c:pt idx="35">
                  <c:v>3321</c:v>
                </c:pt>
                <c:pt idx="36">
                  <c:v>3367</c:v>
                </c:pt>
                <c:pt idx="37">
                  <c:v>3323</c:v>
                </c:pt>
                <c:pt idx="38">
                  <c:v>3343</c:v>
                </c:pt>
                <c:pt idx="39">
                  <c:v>3352</c:v>
                </c:pt>
                <c:pt idx="40">
                  <c:v>3405</c:v>
                </c:pt>
                <c:pt idx="41">
                  <c:v>3356</c:v>
                </c:pt>
                <c:pt idx="42">
                  <c:v>3287</c:v>
                </c:pt>
                <c:pt idx="43">
                  <c:v>3329</c:v>
                </c:pt>
                <c:pt idx="44">
                  <c:v>3362</c:v>
                </c:pt>
                <c:pt idx="45">
                  <c:v>3366.5</c:v>
                </c:pt>
                <c:pt idx="46">
                  <c:v>3408</c:v>
                </c:pt>
                <c:pt idx="47">
                  <c:v>3380</c:v>
                </c:pt>
                <c:pt idx="48">
                  <c:v>3374.5</c:v>
                </c:pt>
                <c:pt idx="49">
                  <c:v>3365</c:v>
                </c:pt>
                <c:pt idx="50">
                  <c:v>3365</c:v>
                </c:pt>
                <c:pt idx="51">
                  <c:v>3355</c:v>
                </c:pt>
                <c:pt idx="52">
                  <c:v>3413</c:v>
                </c:pt>
                <c:pt idx="53">
                  <c:v>3424.5</c:v>
                </c:pt>
                <c:pt idx="54">
                  <c:v>3388</c:v>
                </c:pt>
                <c:pt idx="55">
                  <c:v>3413</c:v>
                </c:pt>
                <c:pt idx="56">
                  <c:v>3411</c:v>
                </c:pt>
                <c:pt idx="57">
                  <c:v>3407</c:v>
                </c:pt>
                <c:pt idx="58">
                  <c:v>3385</c:v>
                </c:pt>
                <c:pt idx="59">
                  <c:v>3385</c:v>
                </c:pt>
                <c:pt idx="60">
                  <c:v>3385</c:v>
                </c:pt>
                <c:pt idx="61">
                  <c:v>3380</c:v>
                </c:pt>
                <c:pt idx="62">
                  <c:v>3394</c:v>
                </c:pt>
                <c:pt idx="63">
                  <c:v>3408</c:v>
                </c:pt>
                <c:pt idx="64">
                  <c:v>3409</c:v>
                </c:pt>
                <c:pt idx="65">
                  <c:v>3385</c:v>
                </c:pt>
                <c:pt idx="66">
                  <c:v>3358</c:v>
                </c:pt>
                <c:pt idx="67">
                  <c:v>3395</c:v>
                </c:pt>
                <c:pt idx="68">
                  <c:v>3435</c:v>
                </c:pt>
                <c:pt idx="69">
                  <c:v>3435</c:v>
                </c:pt>
                <c:pt idx="70">
                  <c:v>3473.5</c:v>
                </c:pt>
                <c:pt idx="71">
                  <c:v>3497</c:v>
                </c:pt>
                <c:pt idx="72">
                  <c:v>3406</c:v>
                </c:pt>
                <c:pt idx="73">
                  <c:v>3305</c:v>
                </c:pt>
                <c:pt idx="74">
                  <c:v>3330</c:v>
                </c:pt>
                <c:pt idx="75">
                  <c:v>3355</c:v>
                </c:pt>
                <c:pt idx="76">
                  <c:v>3395</c:v>
                </c:pt>
                <c:pt idx="77">
                  <c:v>3466</c:v>
                </c:pt>
                <c:pt idx="78">
                  <c:v>3385</c:v>
                </c:pt>
                <c:pt idx="79">
                  <c:v>3415</c:v>
                </c:pt>
                <c:pt idx="80">
                  <c:v>3365.5</c:v>
                </c:pt>
                <c:pt idx="81">
                  <c:v>3413</c:v>
                </c:pt>
                <c:pt idx="82">
                  <c:v>3375.5</c:v>
                </c:pt>
                <c:pt idx="83">
                  <c:v>3337</c:v>
                </c:pt>
                <c:pt idx="84">
                  <c:v>3348.5</c:v>
                </c:pt>
                <c:pt idx="85">
                  <c:v>3348.5</c:v>
                </c:pt>
                <c:pt idx="86">
                  <c:v>3315</c:v>
                </c:pt>
                <c:pt idx="87">
                  <c:v>3295</c:v>
                </c:pt>
                <c:pt idx="88">
                  <c:v>3294</c:v>
                </c:pt>
                <c:pt idx="89">
                  <c:v>3370</c:v>
                </c:pt>
                <c:pt idx="90">
                  <c:v>3355.5</c:v>
                </c:pt>
                <c:pt idx="91">
                  <c:v>3341</c:v>
                </c:pt>
                <c:pt idx="92">
                  <c:v>3332</c:v>
                </c:pt>
                <c:pt idx="93">
                  <c:v>3285</c:v>
                </c:pt>
                <c:pt idx="94">
                  <c:v>3192</c:v>
                </c:pt>
                <c:pt idx="95">
                  <c:v>3165</c:v>
                </c:pt>
                <c:pt idx="96">
                  <c:v>3113</c:v>
                </c:pt>
                <c:pt idx="97">
                  <c:v>3169</c:v>
                </c:pt>
                <c:pt idx="98">
                  <c:v>3186.5</c:v>
                </c:pt>
                <c:pt idx="99">
                  <c:v>3195</c:v>
                </c:pt>
                <c:pt idx="100">
                  <c:v>3165</c:v>
                </c:pt>
                <c:pt idx="101">
                  <c:v>3249</c:v>
                </c:pt>
                <c:pt idx="102">
                  <c:v>3248</c:v>
                </c:pt>
                <c:pt idx="103">
                  <c:v>3234</c:v>
                </c:pt>
                <c:pt idx="104">
                  <c:v>3264</c:v>
                </c:pt>
                <c:pt idx="105">
                  <c:v>3264</c:v>
                </c:pt>
                <c:pt idx="106">
                  <c:v>3214</c:v>
                </c:pt>
                <c:pt idx="107">
                  <c:v>3202</c:v>
                </c:pt>
                <c:pt idx="108">
                  <c:v>3307</c:v>
                </c:pt>
                <c:pt idx="109">
                  <c:v>3480</c:v>
                </c:pt>
                <c:pt idx="110">
                  <c:v>3500</c:v>
                </c:pt>
                <c:pt idx="111">
                  <c:v>3530</c:v>
                </c:pt>
                <c:pt idx="112">
                  <c:v>3442</c:v>
                </c:pt>
                <c:pt idx="113">
                  <c:v>3439</c:v>
                </c:pt>
                <c:pt idx="114">
                  <c:v>3508</c:v>
                </c:pt>
                <c:pt idx="115">
                  <c:v>3504.5</c:v>
                </c:pt>
                <c:pt idx="116">
                  <c:v>3516</c:v>
                </c:pt>
                <c:pt idx="117">
                  <c:v>3513</c:v>
                </c:pt>
                <c:pt idx="118">
                  <c:v>3564</c:v>
                </c:pt>
                <c:pt idx="119">
                  <c:v>3670</c:v>
                </c:pt>
                <c:pt idx="120">
                  <c:v>3637</c:v>
                </c:pt>
                <c:pt idx="121">
                  <c:v>3615</c:v>
                </c:pt>
                <c:pt idx="122">
                  <c:v>3562</c:v>
                </c:pt>
                <c:pt idx="123">
                  <c:v>3505</c:v>
                </c:pt>
                <c:pt idx="124">
                  <c:v>3670</c:v>
                </c:pt>
                <c:pt idx="125">
                  <c:v>3625</c:v>
                </c:pt>
                <c:pt idx="126">
                  <c:v>3578.5</c:v>
                </c:pt>
                <c:pt idx="127">
                  <c:v>3564.5</c:v>
                </c:pt>
                <c:pt idx="128">
                  <c:v>3597</c:v>
                </c:pt>
                <c:pt idx="129">
                  <c:v>3510.5</c:v>
                </c:pt>
                <c:pt idx="130">
                  <c:v>3444</c:v>
                </c:pt>
                <c:pt idx="131">
                  <c:v>3453</c:v>
                </c:pt>
                <c:pt idx="132">
                  <c:v>3527</c:v>
                </c:pt>
                <c:pt idx="133">
                  <c:v>3510</c:v>
                </c:pt>
                <c:pt idx="134">
                  <c:v>3582</c:v>
                </c:pt>
                <c:pt idx="135">
                  <c:v>3623.5</c:v>
                </c:pt>
                <c:pt idx="136">
                  <c:v>3610</c:v>
                </c:pt>
                <c:pt idx="137">
                  <c:v>3602</c:v>
                </c:pt>
                <c:pt idx="138">
                  <c:v>3595.5</c:v>
                </c:pt>
                <c:pt idx="139">
                  <c:v>3565</c:v>
                </c:pt>
                <c:pt idx="140">
                  <c:v>3650</c:v>
                </c:pt>
                <c:pt idx="141">
                  <c:v>3608</c:v>
                </c:pt>
                <c:pt idx="142">
                  <c:v>3652.5</c:v>
                </c:pt>
                <c:pt idx="143">
                  <c:v>3692</c:v>
                </c:pt>
                <c:pt idx="144">
                  <c:v>3656</c:v>
                </c:pt>
                <c:pt idx="145">
                  <c:v>3715</c:v>
                </c:pt>
                <c:pt idx="146">
                  <c:v>3700</c:v>
                </c:pt>
                <c:pt idx="147">
                  <c:v>3707</c:v>
                </c:pt>
                <c:pt idx="148">
                  <c:v>3720.5</c:v>
                </c:pt>
                <c:pt idx="149">
                  <c:v>3775</c:v>
                </c:pt>
                <c:pt idx="150">
                  <c:v>3757.5</c:v>
                </c:pt>
                <c:pt idx="151">
                  <c:v>3801</c:v>
                </c:pt>
                <c:pt idx="152">
                  <c:v>3780.5</c:v>
                </c:pt>
                <c:pt idx="153">
                  <c:v>3781</c:v>
                </c:pt>
                <c:pt idx="154">
                  <c:v>3825</c:v>
                </c:pt>
                <c:pt idx="155">
                  <c:v>3761</c:v>
                </c:pt>
                <c:pt idx="156">
                  <c:v>3698</c:v>
                </c:pt>
                <c:pt idx="157">
                  <c:v>3724</c:v>
                </c:pt>
                <c:pt idx="158">
                  <c:v>3692</c:v>
                </c:pt>
                <c:pt idx="159">
                  <c:v>3770</c:v>
                </c:pt>
                <c:pt idx="160">
                  <c:v>3795</c:v>
                </c:pt>
                <c:pt idx="161">
                  <c:v>3810</c:v>
                </c:pt>
                <c:pt idx="162">
                  <c:v>3811</c:v>
                </c:pt>
                <c:pt idx="163">
                  <c:v>3783</c:v>
                </c:pt>
                <c:pt idx="164">
                  <c:v>3789</c:v>
                </c:pt>
                <c:pt idx="165">
                  <c:v>3815</c:v>
                </c:pt>
                <c:pt idx="166">
                  <c:v>3840</c:v>
                </c:pt>
                <c:pt idx="167">
                  <c:v>3836</c:v>
                </c:pt>
                <c:pt idx="168">
                  <c:v>3802.5</c:v>
                </c:pt>
                <c:pt idx="169">
                  <c:v>3854</c:v>
                </c:pt>
                <c:pt idx="170">
                  <c:v>3854</c:v>
                </c:pt>
                <c:pt idx="171">
                  <c:v>3910</c:v>
                </c:pt>
                <c:pt idx="172">
                  <c:v>3915</c:v>
                </c:pt>
                <c:pt idx="173">
                  <c:v>3835</c:v>
                </c:pt>
                <c:pt idx="174">
                  <c:v>3952</c:v>
                </c:pt>
                <c:pt idx="175">
                  <c:v>3893.5</c:v>
                </c:pt>
                <c:pt idx="176">
                  <c:v>3903</c:v>
                </c:pt>
                <c:pt idx="177">
                  <c:v>3852</c:v>
                </c:pt>
                <c:pt idx="178">
                  <c:v>3825</c:v>
                </c:pt>
                <c:pt idx="179">
                  <c:v>3728</c:v>
                </c:pt>
                <c:pt idx="180">
                  <c:v>3775</c:v>
                </c:pt>
                <c:pt idx="181">
                  <c:v>3782</c:v>
                </c:pt>
                <c:pt idx="182">
                  <c:v>3765</c:v>
                </c:pt>
                <c:pt idx="183">
                  <c:v>3718</c:v>
                </c:pt>
                <c:pt idx="184">
                  <c:v>3725</c:v>
                </c:pt>
                <c:pt idx="185">
                  <c:v>3675</c:v>
                </c:pt>
                <c:pt idx="186">
                  <c:v>3850</c:v>
                </c:pt>
                <c:pt idx="187">
                  <c:v>3865</c:v>
                </c:pt>
                <c:pt idx="188">
                  <c:v>3957</c:v>
                </c:pt>
                <c:pt idx="189">
                  <c:v>3978</c:v>
                </c:pt>
                <c:pt idx="190">
                  <c:v>3960</c:v>
                </c:pt>
                <c:pt idx="191">
                  <c:v>3954</c:v>
                </c:pt>
                <c:pt idx="192">
                  <c:v>3976</c:v>
                </c:pt>
                <c:pt idx="193">
                  <c:v>3955</c:v>
                </c:pt>
                <c:pt idx="194">
                  <c:v>3949</c:v>
                </c:pt>
                <c:pt idx="195">
                  <c:v>3905</c:v>
                </c:pt>
                <c:pt idx="196">
                  <c:v>3961</c:v>
                </c:pt>
                <c:pt idx="197">
                  <c:v>3992</c:v>
                </c:pt>
                <c:pt idx="198">
                  <c:v>4039</c:v>
                </c:pt>
                <c:pt idx="199">
                  <c:v>4074</c:v>
                </c:pt>
                <c:pt idx="200">
                  <c:v>4132</c:v>
                </c:pt>
                <c:pt idx="201">
                  <c:v>4091</c:v>
                </c:pt>
                <c:pt idx="202">
                  <c:v>4111</c:v>
                </c:pt>
                <c:pt idx="203">
                  <c:v>4064</c:v>
                </c:pt>
                <c:pt idx="204">
                  <c:v>3960</c:v>
                </c:pt>
                <c:pt idx="205">
                  <c:v>4049</c:v>
                </c:pt>
                <c:pt idx="206">
                  <c:v>4130</c:v>
                </c:pt>
                <c:pt idx="207">
                  <c:v>4132</c:v>
                </c:pt>
                <c:pt idx="208">
                  <c:v>4180</c:v>
                </c:pt>
                <c:pt idx="209">
                  <c:v>4032</c:v>
                </c:pt>
                <c:pt idx="210">
                  <c:v>4016</c:v>
                </c:pt>
                <c:pt idx="211">
                  <c:v>4079.5</c:v>
                </c:pt>
                <c:pt idx="212">
                  <c:v>4142.5</c:v>
                </c:pt>
                <c:pt idx="213">
                  <c:v>4088</c:v>
                </c:pt>
                <c:pt idx="214">
                  <c:v>3986</c:v>
                </c:pt>
                <c:pt idx="215">
                  <c:v>4091</c:v>
                </c:pt>
                <c:pt idx="216">
                  <c:v>4063</c:v>
                </c:pt>
                <c:pt idx="217">
                  <c:v>4092</c:v>
                </c:pt>
                <c:pt idx="218">
                  <c:v>4150</c:v>
                </c:pt>
                <c:pt idx="219">
                  <c:v>4166</c:v>
                </c:pt>
                <c:pt idx="220">
                  <c:v>4150</c:v>
                </c:pt>
                <c:pt idx="221">
                  <c:v>4110</c:v>
                </c:pt>
                <c:pt idx="222">
                  <c:v>4154</c:v>
                </c:pt>
                <c:pt idx="223">
                  <c:v>4178.5</c:v>
                </c:pt>
                <c:pt idx="224">
                  <c:v>4272</c:v>
                </c:pt>
                <c:pt idx="225">
                  <c:v>4292</c:v>
                </c:pt>
                <c:pt idx="226">
                  <c:v>4320</c:v>
                </c:pt>
                <c:pt idx="227">
                  <c:v>4309.5</c:v>
                </c:pt>
                <c:pt idx="228">
                  <c:v>4374</c:v>
                </c:pt>
                <c:pt idx="229">
                  <c:v>4420.5</c:v>
                </c:pt>
                <c:pt idx="230">
                  <c:v>4381</c:v>
                </c:pt>
                <c:pt idx="231">
                  <c:v>4358</c:v>
                </c:pt>
                <c:pt idx="232">
                  <c:v>4245</c:v>
                </c:pt>
                <c:pt idx="233">
                  <c:v>4354.5</c:v>
                </c:pt>
                <c:pt idx="234">
                  <c:v>4371</c:v>
                </c:pt>
                <c:pt idx="235">
                  <c:v>4380</c:v>
                </c:pt>
                <c:pt idx="236">
                  <c:v>4380</c:v>
                </c:pt>
                <c:pt idx="237">
                  <c:v>4404.5</c:v>
                </c:pt>
                <c:pt idx="238">
                  <c:v>4465</c:v>
                </c:pt>
                <c:pt idx="239">
                  <c:v>4555</c:v>
                </c:pt>
                <c:pt idx="240">
                  <c:v>4565</c:v>
                </c:pt>
                <c:pt idx="241">
                  <c:v>4521.5</c:v>
                </c:pt>
                <c:pt idx="242">
                  <c:v>4587</c:v>
                </c:pt>
                <c:pt idx="243">
                  <c:v>4597</c:v>
                </c:pt>
                <c:pt idx="244">
                  <c:v>4612</c:v>
                </c:pt>
                <c:pt idx="245">
                  <c:v>4610</c:v>
                </c:pt>
                <c:pt idx="246">
                  <c:v>4585</c:v>
                </c:pt>
                <c:pt idx="247">
                  <c:v>4581.5</c:v>
                </c:pt>
                <c:pt idx="248">
                  <c:v>4481</c:v>
                </c:pt>
                <c:pt idx="249">
                  <c:v>4615</c:v>
                </c:pt>
                <c:pt idx="250">
                  <c:v>4625.5</c:v>
                </c:pt>
                <c:pt idx="251">
                  <c:v>4585.5</c:v>
                </c:pt>
                <c:pt idx="252">
                  <c:v>4576</c:v>
                </c:pt>
                <c:pt idx="253">
                  <c:v>4556</c:v>
                </c:pt>
                <c:pt idx="254">
                  <c:v>4595</c:v>
                </c:pt>
                <c:pt idx="255">
                  <c:v>4595</c:v>
                </c:pt>
                <c:pt idx="256">
                  <c:v>4595</c:v>
                </c:pt>
                <c:pt idx="257">
                  <c:v>4650</c:v>
                </c:pt>
                <c:pt idx="258">
                  <c:v>4588</c:v>
                </c:pt>
                <c:pt idx="259">
                  <c:v>4584.5</c:v>
                </c:pt>
                <c:pt idx="260">
                  <c:v>4584.5</c:v>
                </c:pt>
                <c:pt idx="261">
                  <c:v>4537</c:v>
                </c:pt>
                <c:pt idx="262">
                  <c:v>4692</c:v>
                </c:pt>
                <c:pt idx="263">
                  <c:v>4652</c:v>
                </c:pt>
                <c:pt idx="264">
                  <c:v>4550</c:v>
                </c:pt>
                <c:pt idx="265">
                  <c:v>4689</c:v>
                </c:pt>
                <c:pt idx="266">
                  <c:v>4710.5</c:v>
                </c:pt>
                <c:pt idx="267">
                  <c:v>4695</c:v>
                </c:pt>
                <c:pt idx="268">
                  <c:v>4651</c:v>
                </c:pt>
                <c:pt idx="269">
                  <c:v>4685.5</c:v>
                </c:pt>
                <c:pt idx="270">
                  <c:v>4754</c:v>
                </c:pt>
                <c:pt idx="271">
                  <c:v>4692.5</c:v>
                </c:pt>
                <c:pt idx="272">
                  <c:v>4700</c:v>
                </c:pt>
                <c:pt idx="273">
                  <c:v>4762</c:v>
                </c:pt>
                <c:pt idx="274">
                  <c:v>4706.5</c:v>
                </c:pt>
                <c:pt idx="275">
                  <c:v>4715</c:v>
                </c:pt>
                <c:pt idx="276">
                  <c:v>4710</c:v>
                </c:pt>
                <c:pt idx="277">
                  <c:v>4848</c:v>
                </c:pt>
                <c:pt idx="278">
                  <c:v>4860</c:v>
                </c:pt>
                <c:pt idx="279">
                  <c:v>4943</c:v>
                </c:pt>
                <c:pt idx="280">
                  <c:v>4948.5</c:v>
                </c:pt>
                <c:pt idx="281">
                  <c:v>4919.5</c:v>
                </c:pt>
                <c:pt idx="282">
                  <c:v>4949</c:v>
                </c:pt>
                <c:pt idx="283">
                  <c:v>5007.5</c:v>
                </c:pt>
                <c:pt idx="284">
                  <c:v>5100</c:v>
                </c:pt>
                <c:pt idx="285">
                  <c:v>5081</c:v>
                </c:pt>
                <c:pt idx="286">
                  <c:v>5145.5</c:v>
                </c:pt>
                <c:pt idx="287">
                  <c:v>5025</c:v>
                </c:pt>
                <c:pt idx="288">
                  <c:v>5092</c:v>
                </c:pt>
                <c:pt idx="289">
                  <c:v>5011</c:v>
                </c:pt>
                <c:pt idx="290">
                  <c:v>4958</c:v>
                </c:pt>
                <c:pt idx="291">
                  <c:v>5009</c:v>
                </c:pt>
                <c:pt idx="292">
                  <c:v>4954</c:v>
                </c:pt>
                <c:pt idx="293">
                  <c:v>4804</c:v>
                </c:pt>
                <c:pt idx="294">
                  <c:v>4960</c:v>
                </c:pt>
                <c:pt idx="295">
                  <c:v>4930.5</c:v>
                </c:pt>
                <c:pt idx="296">
                  <c:v>4983</c:v>
                </c:pt>
                <c:pt idx="297">
                  <c:v>5019</c:v>
                </c:pt>
                <c:pt idx="298">
                  <c:v>4967</c:v>
                </c:pt>
                <c:pt idx="299">
                  <c:v>4978</c:v>
                </c:pt>
                <c:pt idx="300">
                  <c:v>4835.5</c:v>
                </c:pt>
                <c:pt idx="301">
                  <c:v>4839</c:v>
                </c:pt>
                <c:pt idx="302">
                  <c:v>4848</c:v>
                </c:pt>
                <c:pt idx="303">
                  <c:v>5032</c:v>
                </c:pt>
                <c:pt idx="304">
                  <c:v>5051</c:v>
                </c:pt>
                <c:pt idx="305">
                  <c:v>5018</c:v>
                </c:pt>
                <c:pt idx="306">
                  <c:v>4888</c:v>
                </c:pt>
                <c:pt idx="307">
                  <c:v>4801</c:v>
                </c:pt>
                <c:pt idx="308">
                  <c:v>4910</c:v>
                </c:pt>
                <c:pt idx="309">
                  <c:v>4846.5</c:v>
                </c:pt>
                <c:pt idx="310">
                  <c:v>4946.5</c:v>
                </c:pt>
                <c:pt idx="311">
                  <c:v>4946</c:v>
                </c:pt>
                <c:pt idx="312">
                  <c:v>5010</c:v>
                </c:pt>
                <c:pt idx="313">
                  <c:v>4988</c:v>
                </c:pt>
                <c:pt idx="314">
                  <c:v>5107</c:v>
                </c:pt>
                <c:pt idx="315">
                  <c:v>5175.5</c:v>
                </c:pt>
                <c:pt idx="316">
                  <c:v>5258</c:v>
                </c:pt>
                <c:pt idx="317">
                  <c:v>5145.5</c:v>
                </c:pt>
                <c:pt idx="318">
                  <c:v>5220</c:v>
                </c:pt>
                <c:pt idx="319">
                  <c:v>5261</c:v>
                </c:pt>
                <c:pt idx="320">
                  <c:v>5291</c:v>
                </c:pt>
                <c:pt idx="321">
                  <c:v>5340</c:v>
                </c:pt>
                <c:pt idx="322">
                  <c:v>5339.5</c:v>
                </c:pt>
                <c:pt idx="323">
                  <c:v>5415.5</c:v>
                </c:pt>
                <c:pt idx="324">
                  <c:v>5527.5</c:v>
                </c:pt>
                <c:pt idx="325">
                  <c:v>5561</c:v>
                </c:pt>
                <c:pt idx="326">
                  <c:v>5617</c:v>
                </c:pt>
                <c:pt idx="327">
                  <c:v>5715</c:v>
                </c:pt>
                <c:pt idx="328">
                  <c:v>5780</c:v>
                </c:pt>
                <c:pt idx="329">
                  <c:v>5830</c:v>
                </c:pt>
                <c:pt idx="330">
                  <c:v>5921</c:v>
                </c:pt>
                <c:pt idx="331">
                  <c:v>5961</c:v>
                </c:pt>
                <c:pt idx="332">
                  <c:v>6080</c:v>
                </c:pt>
                <c:pt idx="333">
                  <c:v>6210</c:v>
                </c:pt>
                <c:pt idx="334">
                  <c:v>6210</c:v>
                </c:pt>
                <c:pt idx="335">
                  <c:v>6210</c:v>
                </c:pt>
                <c:pt idx="336">
                  <c:v>6635</c:v>
                </c:pt>
                <c:pt idx="337">
                  <c:v>6560</c:v>
                </c:pt>
                <c:pt idx="338">
                  <c:v>6475</c:v>
                </c:pt>
                <c:pt idx="339">
                  <c:v>6707</c:v>
                </c:pt>
                <c:pt idx="340">
                  <c:v>6866</c:v>
                </c:pt>
                <c:pt idx="341">
                  <c:v>7147</c:v>
                </c:pt>
                <c:pt idx="342">
                  <c:v>7400</c:v>
                </c:pt>
                <c:pt idx="343">
                  <c:v>7285</c:v>
                </c:pt>
                <c:pt idx="344">
                  <c:v>7230</c:v>
                </c:pt>
                <c:pt idx="345">
                  <c:v>7230</c:v>
                </c:pt>
                <c:pt idx="346">
                  <c:v>7391</c:v>
                </c:pt>
                <c:pt idx="347">
                  <c:v>7231</c:v>
                </c:pt>
                <c:pt idx="348">
                  <c:v>7555</c:v>
                </c:pt>
                <c:pt idx="349">
                  <c:v>7810</c:v>
                </c:pt>
                <c:pt idx="350">
                  <c:v>7605</c:v>
                </c:pt>
                <c:pt idx="351">
                  <c:v>7816</c:v>
                </c:pt>
                <c:pt idx="352">
                  <c:v>8149</c:v>
                </c:pt>
                <c:pt idx="353">
                  <c:v>8620</c:v>
                </c:pt>
                <c:pt idx="354">
                  <c:v>8788</c:v>
                </c:pt>
                <c:pt idx="355">
                  <c:v>8190</c:v>
                </c:pt>
                <c:pt idx="356">
                  <c:v>8370</c:v>
                </c:pt>
                <c:pt idx="357">
                  <c:v>8591</c:v>
                </c:pt>
                <c:pt idx="358">
                  <c:v>8160</c:v>
                </c:pt>
                <c:pt idx="359">
                  <c:v>7952</c:v>
                </c:pt>
                <c:pt idx="360">
                  <c:v>7620</c:v>
                </c:pt>
                <c:pt idx="361">
                  <c:v>7981</c:v>
                </c:pt>
                <c:pt idx="362">
                  <c:v>8082</c:v>
                </c:pt>
                <c:pt idx="363">
                  <c:v>8190</c:v>
                </c:pt>
                <c:pt idx="364">
                  <c:v>8301</c:v>
                </c:pt>
                <c:pt idx="365">
                  <c:v>8301</c:v>
                </c:pt>
                <c:pt idx="366">
                  <c:v>8421</c:v>
                </c:pt>
                <c:pt idx="367">
                  <c:v>8140</c:v>
                </c:pt>
                <c:pt idx="368">
                  <c:v>7730</c:v>
                </c:pt>
                <c:pt idx="369">
                  <c:v>7963</c:v>
                </c:pt>
                <c:pt idx="370">
                  <c:v>7930</c:v>
                </c:pt>
                <c:pt idx="371">
                  <c:v>7720</c:v>
                </c:pt>
                <c:pt idx="372">
                  <c:v>7435</c:v>
                </c:pt>
                <c:pt idx="373">
                  <c:v>7590</c:v>
                </c:pt>
                <c:pt idx="374">
                  <c:v>7380</c:v>
                </c:pt>
                <c:pt idx="375">
                  <c:v>7231</c:v>
                </c:pt>
                <c:pt idx="376">
                  <c:v>6881</c:v>
                </c:pt>
                <c:pt idx="377">
                  <c:v>6725.5</c:v>
                </c:pt>
                <c:pt idx="378">
                  <c:v>6881</c:v>
                </c:pt>
                <c:pt idx="379">
                  <c:v>7042</c:v>
                </c:pt>
                <c:pt idx="380">
                  <c:v>6891</c:v>
                </c:pt>
                <c:pt idx="381">
                  <c:v>6770</c:v>
                </c:pt>
                <c:pt idx="382">
                  <c:v>6870</c:v>
                </c:pt>
                <c:pt idx="383">
                  <c:v>7041</c:v>
                </c:pt>
                <c:pt idx="384">
                  <c:v>6710.5</c:v>
                </c:pt>
                <c:pt idx="385">
                  <c:v>6921</c:v>
                </c:pt>
                <c:pt idx="386">
                  <c:v>6999.5</c:v>
                </c:pt>
                <c:pt idx="387">
                  <c:v>7045</c:v>
                </c:pt>
                <c:pt idx="388">
                  <c:v>7090</c:v>
                </c:pt>
                <c:pt idx="389">
                  <c:v>7501</c:v>
                </c:pt>
                <c:pt idx="390">
                  <c:v>7375</c:v>
                </c:pt>
                <c:pt idx="391">
                  <c:v>7500</c:v>
                </c:pt>
                <c:pt idx="392">
                  <c:v>7500.5</c:v>
                </c:pt>
                <c:pt idx="393">
                  <c:v>7480</c:v>
                </c:pt>
                <c:pt idx="394">
                  <c:v>7776</c:v>
                </c:pt>
                <c:pt idx="395">
                  <c:v>7680</c:v>
                </c:pt>
                <c:pt idx="396">
                  <c:v>8030</c:v>
                </c:pt>
                <c:pt idx="397">
                  <c:v>8233</c:v>
                </c:pt>
                <c:pt idx="398">
                  <c:v>8000</c:v>
                </c:pt>
                <c:pt idx="399">
                  <c:v>8151</c:v>
                </c:pt>
                <c:pt idx="400">
                  <c:v>8021</c:v>
                </c:pt>
                <c:pt idx="401">
                  <c:v>7970</c:v>
                </c:pt>
                <c:pt idx="402">
                  <c:v>7601</c:v>
                </c:pt>
                <c:pt idx="403">
                  <c:v>7722</c:v>
                </c:pt>
                <c:pt idx="404">
                  <c:v>7569</c:v>
                </c:pt>
                <c:pt idx="405">
                  <c:v>7261</c:v>
                </c:pt>
                <c:pt idx="406">
                  <c:v>7511</c:v>
                </c:pt>
                <c:pt idx="407">
                  <c:v>7462</c:v>
                </c:pt>
                <c:pt idx="408">
                  <c:v>7622</c:v>
                </c:pt>
                <c:pt idx="409">
                  <c:v>7639</c:v>
                </c:pt>
                <c:pt idx="410">
                  <c:v>7850.5</c:v>
                </c:pt>
                <c:pt idx="411">
                  <c:v>7871</c:v>
                </c:pt>
                <c:pt idx="412">
                  <c:v>7825</c:v>
                </c:pt>
                <c:pt idx="413">
                  <c:v>7830</c:v>
                </c:pt>
                <c:pt idx="414">
                  <c:v>7760</c:v>
                </c:pt>
                <c:pt idx="415">
                  <c:v>7755.5</c:v>
                </c:pt>
                <c:pt idx="416">
                  <c:v>7835</c:v>
                </c:pt>
                <c:pt idx="417">
                  <c:v>7915</c:v>
                </c:pt>
                <c:pt idx="418">
                  <c:v>8070</c:v>
                </c:pt>
                <c:pt idx="419">
                  <c:v>7920</c:v>
                </c:pt>
                <c:pt idx="420">
                  <c:v>7635</c:v>
                </c:pt>
                <c:pt idx="421">
                  <c:v>7682</c:v>
                </c:pt>
                <c:pt idx="422">
                  <c:v>7561</c:v>
                </c:pt>
                <c:pt idx="423">
                  <c:v>7560</c:v>
                </c:pt>
                <c:pt idx="424">
                  <c:v>7550</c:v>
                </c:pt>
                <c:pt idx="425">
                  <c:v>7595</c:v>
                </c:pt>
                <c:pt idx="426">
                  <c:v>7610</c:v>
                </c:pt>
                <c:pt idx="427">
                  <c:v>7600</c:v>
                </c:pt>
                <c:pt idx="428">
                  <c:v>7661</c:v>
                </c:pt>
                <c:pt idx="429">
                  <c:v>7541</c:v>
                </c:pt>
                <c:pt idx="430">
                  <c:v>7541</c:v>
                </c:pt>
                <c:pt idx="431">
                  <c:v>7421</c:v>
                </c:pt>
                <c:pt idx="432">
                  <c:v>7460</c:v>
                </c:pt>
                <c:pt idx="433">
                  <c:v>7647</c:v>
                </c:pt>
                <c:pt idx="434">
                  <c:v>7590</c:v>
                </c:pt>
                <c:pt idx="435">
                  <c:v>7666</c:v>
                </c:pt>
                <c:pt idx="436">
                  <c:v>7845.5</c:v>
                </c:pt>
                <c:pt idx="437">
                  <c:v>7906.5</c:v>
                </c:pt>
                <c:pt idx="438">
                  <c:v>7980</c:v>
                </c:pt>
                <c:pt idx="439">
                  <c:v>7863</c:v>
                </c:pt>
                <c:pt idx="440">
                  <c:v>7608</c:v>
                </c:pt>
                <c:pt idx="441">
                  <c:v>7607</c:v>
                </c:pt>
                <c:pt idx="442">
                  <c:v>7445</c:v>
                </c:pt>
                <c:pt idx="443">
                  <c:v>7500.5</c:v>
                </c:pt>
                <c:pt idx="444">
                  <c:v>7410</c:v>
                </c:pt>
                <c:pt idx="445">
                  <c:v>7400</c:v>
                </c:pt>
                <c:pt idx="446">
                  <c:v>7460</c:v>
                </c:pt>
                <c:pt idx="447">
                  <c:v>7230</c:v>
                </c:pt>
                <c:pt idx="448">
                  <c:v>7473</c:v>
                </c:pt>
                <c:pt idx="449">
                  <c:v>7681</c:v>
                </c:pt>
                <c:pt idx="450">
                  <c:v>7401</c:v>
                </c:pt>
                <c:pt idx="451">
                  <c:v>7600</c:v>
                </c:pt>
                <c:pt idx="452">
                  <c:v>7707</c:v>
                </c:pt>
                <c:pt idx="453">
                  <c:v>7675</c:v>
                </c:pt>
                <c:pt idx="454">
                  <c:v>7601</c:v>
                </c:pt>
                <c:pt idx="455">
                  <c:v>7605.5</c:v>
                </c:pt>
                <c:pt idx="456">
                  <c:v>7391</c:v>
                </c:pt>
                <c:pt idx="457">
                  <c:v>7452</c:v>
                </c:pt>
                <c:pt idx="458">
                  <c:v>7250.5</c:v>
                </c:pt>
                <c:pt idx="459">
                  <c:v>7371</c:v>
                </c:pt>
                <c:pt idx="460">
                  <c:v>7540</c:v>
                </c:pt>
                <c:pt idx="461">
                  <c:v>7455</c:v>
                </c:pt>
                <c:pt idx="462">
                  <c:v>7441</c:v>
                </c:pt>
                <c:pt idx="463">
                  <c:v>7471</c:v>
                </c:pt>
                <c:pt idx="464">
                  <c:v>7521.5</c:v>
                </c:pt>
                <c:pt idx="465">
                  <c:v>7590</c:v>
                </c:pt>
                <c:pt idx="466">
                  <c:v>7740</c:v>
                </c:pt>
                <c:pt idx="467">
                  <c:v>7625</c:v>
                </c:pt>
                <c:pt idx="468">
                  <c:v>7630</c:v>
                </c:pt>
                <c:pt idx="469">
                  <c:v>7650</c:v>
                </c:pt>
                <c:pt idx="470">
                  <c:v>7586</c:v>
                </c:pt>
                <c:pt idx="471">
                  <c:v>7456</c:v>
                </c:pt>
                <c:pt idx="472">
                  <c:v>7480</c:v>
                </c:pt>
                <c:pt idx="473">
                  <c:v>7470</c:v>
                </c:pt>
                <c:pt idx="474">
                  <c:v>7513</c:v>
                </c:pt>
                <c:pt idx="475">
                  <c:v>7360</c:v>
                </c:pt>
                <c:pt idx="476">
                  <c:v>7410</c:v>
                </c:pt>
                <c:pt idx="477">
                  <c:v>7295</c:v>
                </c:pt>
                <c:pt idx="478">
                  <c:v>7240</c:v>
                </c:pt>
                <c:pt idx="479">
                  <c:v>7300</c:v>
                </c:pt>
                <c:pt idx="480">
                  <c:v>7269</c:v>
                </c:pt>
                <c:pt idx="481">
                  <c:v>7396</c:v>
                </c:pt>
                <c:pt idx="482">
                  <c:v>7285</c:v>
                </c:pt>
                <c:pt idx="483">
                  <c:v>7220.5</c:v>
                </c:pt>
                <c:pt idx="484">
                  <c:v>7070</c:v>
                </c:pt>
                <c:pt idx="485">
                  <c:v>6831</c:v>
                </c:pt>
                <c:pt idx="486">
                  <c:v>6967</c:v>
                </c:pt>
                <c:pt idx="487">
                  <c:v>6762</c:v>
                </c:pt>
                <c:pt idx="488">
                  <c:v>6877</c:v>
                </c:pt>
                <c:pt idx="489">
                  <c:v>6671</c:v>
                </c:pt>
                <c:pt idx="490">
                  <c:v>6890</c:v>
                </c:pt>
                <c:pt idx="491">
                  <c:v>6857.5</c:v>
                </c:pt>
                <c:pt idx="492">
                  <c:v>6965</c:v>
                </c:pt>
                <c:pt idx="493">
                  <c:v>6890</c:v>
                </c:pt>
                <c:pt idx="494">
                  <c:v>6997</c:v>
                </c:pt>
                <c:pt idx="495">
                  <c:v>7039</c:v>
                </c:pt>
                <c:pt idx="496">
                  <c:v>6982</c:v>
                </c:pt>
                <c:pt idx="497">
                  <c:v>6902</c:v>
                </c:pt>
                <c:pt idx="498">
                  <c:v>6936</c:v>
                </c:pt>
                <c:pt idx="499">
                  <c:v>6950</c:v>
                </c:pt>
                <c:pt idx="500">
                  <c:v>6931</c:v>
                </c:pt>
                <c:pt idx="501">
                  <c:v>7049</c:v>
                </c:pt>
                <c:pt idx="502">
                  <c:v>6945</c:v>
                </c:pt>
                <c:pt idx="503">
                  <c:v>6802</c:v>
                </c:pt>
                <c:pt idx="504">
                  <c:v>6830</c:v>
                </c:pt>
                <c:pt idx="505">
                  <c:v>6801</c:v>
                </c:pt>
                <c:pt idx="506">
                  <c:v>6819</c:v>
                </c:pt>
                <c:pt idx="507">
                  <c:v>6710</c:v>
                </c:pt>
                <c:pt idx="508">
                  <c:v>6780</c:v>
                </c:pt>
                <c:pt idx="509">
                  <c:v>6711</c:v>
                </c:pt>
                <c:pt idx="510">
                  <c:v>6600</c:v>
                </c:pt>
                <c:pt idx="511">
                  <c:v>6617</c:v>
                </c:pt>
                <c:pt idx="512">
                  <c:v>6440</c:v>
                </c:pt>
                <c:pt idx="513">
                  <c:v>6431</c:v>
                </c:pt>
                <c:pt idx="514">
                  <c:v>6375</c:v>
                </c:pt>
                <c:pt idx="515">
                  <c:v>6375</c:v>
                </c:pt>
                <c:pt idx="516">
                  <c:v>6375</c:v>
                </c:pt>
                <c:pt idx="517">
                  <c:v>6405</c:v>
                </c:pt>
                <c:pt idx="518">
                  <c:v>6341</c:v>
                </c:pt>
                <c:pt idx="519">
                  <c:v>6290</c:v>
                </c:pt>
                <c:pt idx="520">
                  <c:v>6290</c:v>
                </c:pt>
                <c:pt idx="521">
                  <c:v>6201</c:v>
                </c:pt>
                <c:pt idx="522">
                  <c:v>5785</c:v>
                </c:pt>
                <c:pt idx="523">
                  <c:v>5602</c:v>
                </c:pt>
                <c:pt idx="524">
                  <c:v>5755.5</c:v>
                </c:pt>
                <c:pt idx="525">
                  <c:v>5505.5</c:v>
                </c:pt>
                <c:pt idx="526">
                  <c:v>5541</c:v>
                </c:pt>
                <c:pt idx="527">
                  <c:v>5715</c:v>
                </c:pt>
                <c:pt idx="528">
                  <c:v>5800.5</c:v>
                </c:pt>
                <c:pt idx="529">
                  <c:v>5805.5</c:v>
                </c:pt>
                <c:pt idx="530">
                  <c:v>5652</c:v>
                </c:pt>
                <c:pt idx="531">
                  <c:v>5682</c:v>
                </c:pt>
                <c:pt idx="532">
                  <c:v>5550</c:v>
                </c:pt>
                <c:pt idx="533">
                  <c:v>5601</c:v>
                </c:pt>
                <c:pt idx="534">
                  <c:v>5450</c:v>
                </c:pt>
                <c:pt idx="535">
                  <c:v>5481</c:v>
                </c:pt>
                <c:pt idx="536">
                  <c:v>5568</c:v>
                </c:pt>
                <c:pt idx="537">
                  <c:v>5671.5</c:v>
                </c:pt>
                <c:pt idx="538">
                  <c:v>5825</c:v>
                </c:pt>
                <c:pt idx="539">
                  <c:v>5713</c:v>
                </c:pt>
                <c:pt idx="540">
                  <c:v>5581</c:v>
                </c:pt>
                <c:pt idx="541">
                  <c:v>5596</c:v>
                </c:pt>
                <c:pt idx="542">
                  <c:v>5651</c:v>
                </c:pt>
                <c:pt idx="543">
                  <c:v>5606</c:v>
                </c:pt>
                <c:pt idx="544">
                  <c:v>5501</c:v>
                </c:pt>
                <c:pt idx="545">
                  <c:v>5290</c:v>
                </c:pt>
                <c:pt idx="546">
                  <c:v>5356</c:v>
                </c:pt>
                <c:pt idx="547">
                  <c:v>5331</c:v>
                </c:pt>
                <c:pt idx="548">
                  <c:v>5225.5</c:v>
                </c:pt>
                <c:pt idx="549">
                  <c:v>5401</c:v>
                </c:pt>
                <c:pt idx="550">
                  <c:v>5471</c:v>
                </c:pt>
                <c:pt idx="551">
                  <c:v>5572</c:v>
                </c:pt>
                <c:pt idx="552">
                  <c:v>5621</c:v>
                </c:pt>
                <c:pt idx="553">
                  <c:v>5835</c:v>
                </c:pt>
                <c:pt idx="554">
                  <c:v>5779</c:v>
                </c:pt>
                <c:pt idx="555">
                  <c:v>5770.5</c:v>
                </c:pt>
                <c:pt idx="556">
                  <c:v>5682</c:v>
                </c:pt>
                <c:pt idx="557">
                  <c:v>5615</c:v>
                </c:pt>
                <c:pt idx="558">
                  <c:v>5875</c:v>
                </c:pt>
                <c:pt idx="559">
                  <c:v>6186</c:v>
                </c:pt>
                <c:pt idx="560">
                  <c:v>6251</c:v>
                </c:pt>
                <c:pt idx="561">
                  <c:v>6181</c:v>
                </c:pt>
                <c:pt idx="562">
                  <c:v>5980</c:v>
                </c:pt>
                <c:pt idx="563">
                  <c:v>6190</c:v>
                </c:pt>
                <c:pt idx="564">
                  <c:v>6056</c:v>
                </c:pt>
                <c:pt idx="565">
                  <c:v>5811</c:v>
                </c:pt>
                <c:pt idx="566">
                  <c:v>6000</c:v>
                </c:pt>
                <c:pt idx="567">
                  <c:v>6046</c:v>
                </c:pt>
                <c:pt idx="568">
                  <c:v>6276</c:v>
                </c:pt>
                <c:pt idx="569">
                  <c:v>6130</c:v>
                </c:pt>
                <c:pt idx="570">
                  <c:v>6175</c:v>
                </c:pt>
                <c:pt idx="571">
                  <c:v>6305</c:v>
                </c:pt>
                <c:pt idx="572">
                  <c:v>6220</c:v>
                </c:pt>
                <c:pt idx="573">
                  <c:v>6446</c:v>
                </c:pt>
                <c:pt idx="574">
                  <c:v>6520</c:v>
                </c:pt>
                <c:pt idx="575">
                  <c:v>6630</c:v>
                </c:pt>
                <c:pt idx="576">
                  <c:v>6696</c:v>
                </c:pt>
                <c:pt idx="577">
                  <c:v>6685.5</c:v>
                </c:pt>
                <c:pt idx="578">
                  <c:v>6810</c:v>
                </c:pt>
                <c:pt idx="579">
                  <c:v>6852</c:v>
                </c:pt>
                <c:pt idx="580">
                  <c:v>6860</c:v>
                </c:pt>
                <c:pt idx="581">
                  <c:v>6851</c:v>
                </c:pt>
                <c:pt idx="582">
                  <c:v>6740</c:v>
                </c:pt>
                <c:pt idx="583">
                  <c:v>6715</c:v>
                </c:pt>
                <c:pt idx="584">
                  <c:v>6940</c:v>
                </c:pt>
                <c:pt idx="585">
                  <c:v>6916</c:v>
                </c:pt>
                <c:pt idx="586">
                  <c:v>7290</c:v>
                </c:pt>
                <c:pt idx="587">
                  <c:v>7305</c:v>
                </c:pt>
                <c:pt idx="588">
                  <c:v>7465</c:v>
                </c:pt>
                <c:pt idx="589">
                  <c:v>7465</c:v>
                </c:pt>
                <c:pt idx="590">
                  <c:v>7465</c:v>
                </c:pt>
                <c:pt idx="591">
                  <c:v>7839</c:v>
                </c:pt>
                <c:pt idx="592">
                  <c:v>7970.5</c:v>
                </c:pt>
                <c:pt idx="593">
                  <c:v>7889.5</c:v>
                </c:pt>
                <c:pt idx="594">
                  <c:v>7800.5</c:v>
                </c:pt>
                <c:pt idx="595">
                  <c:v>7960.5</c:v>
                </c:pt>
                <c:pt idx="596">
                  <c:v>7835</c:v>
                </c:pt>
                <c:pt idx="597">
                  <c:v>8053</c:v>
                </c:pt>
                <c:pt idx="598">
                  <c:v>7942</c:v>
                </c:pt>
                <c:pt idx="599">
                  <c:v>8039.5</c:v>
                </c:pt>
                <c:pt idx="600">
                  <c:v>7920</c:v>
                </c:pt>
                <c:pt idx="601">
                  <c:v>8100</c:v>
                </c:pt>
                <c:pt idx="602">
                  <c:v>7820</c:v>
                </c:pt>
                <c:pt idx="603">
                  <c:v>7848</c:v>
                </c:pt>
                <c:pt idx="604">
                  <c:v>7745</c:v>
                </c:pt>
                <c:pt idx="605">
                  <c:v>7824.5</c:v>
                </c:pt>
                <c:pt idx="606">
                  <c:v>7920</c:v>
                </c:pt>
                <c:pt idx="607">
                  <c:v>7999</c:v>
                </c:pt>
                <c:pt idx="608">
                  <c:v>8022</c:v>
                </c:pt>
                <c:pt idx="609">
                  <c:v>8225</c:v>
                </c:pt>
                <c:pt idx="610">
                  <c:v>8225</c:v>
                </c:pt>
                <c:pt idx="611">
                  <c:v>8194.5</c:v>
                </c:pt>
                <c:pt idx="612">
                  <c:v>8205</c:v>
                </c:pt>
                <c:pt idx="613">
                  <c:v>8019</c:v>
                </c:pt>
                <c:pt idx="614">
                  <c:v>7855</c:v>
                </c:pt>
                <c:pt idx="615">
                  <c:v>7906</c:v>
                </c:pt>
                <c:pt idx="616">
                  <c:v>7795.5</c:v>
                </c:pt>
                <c:pt idx="617">
                  <c:v>7710</c:v>
                </c:pt>
                <c:pt idx="618">
                  <c:v>7455</c:v>
                </c:pt>
                <c:pt idx="619">
                  <c:v>7260</c:v>
                </c:pt>
                <c:pt idx="620">
                  <c:v>7411</c:v>
                </c:pt>
                <c:pt idx="621">
                  <c:v>7560</c:v>
                </c:pt>
                <c:pt idx="622">
                  <c:v>7215.5</c:v>
                </c:pt>
                <c:pt idx="623">
                  <c:v>7375</c:v>
                </c:pt>
                <c:pt idx="624">
                  <c:v>7142</c:v>
                </c:pt>
                <c:pt idx="625">
                  <c:v>7142</c:v>
                </c:pt>
                <c:pt idx="626">
                  <c:v>7360.5</c:v>
                </c:pt>
                <c:pt idx="627">
                  <c:v>7255</c:v>
                </c:pt>
                <c:pt idx="628">
                  <c:v>7440.5</c:v>
                </c:pt>
                <c:pt idx="629">
                  <c:v>7510.5</c:v>
                </c:pt>
                <c:pt idx="630">
                  <c:v>7540.5</c:v>
                </c:pt>
                <c:pt idx="631">
                  <c:v>7655</c:v>
                </c:pt>
                <c:pt idx="632">
                  <c:v>7560</c:v>
                </c:pt>
                <c:pt idx="633">
                  <c:v>7450</c:v>
                </c:pt>
                <c:pt idx="634">
                  <c:v>7285</c:v>
                </c:pt>
                <c:pt idx="635">
                  <c:v>7384</c:v>
                </c:pt>
                <c:pt idx="636">
                  <c:v>7292</c:v>
                </c:pt>
                <c:pt idx="637">
                  <c:v>7260</c:v>
                </c:pt>
                <c:pt idx="638">
                  <c:v>7372</c:v>
                </c:pt>
                <c:pt idx="639">
                  <c:v>7480</c:v>
                </c:pt>
                <c:pt idx="640">
                  <c:v>7665</c:v>
                </c:pt>
                <c:pt idx="641">
                  <c:v>7470.5</c:v>
                </c:pt>
                <c:pt idx="642">
                  <c:v>7625.5</c:v>
                </c:pt>
                <c:pt idx="643">
                  <c:v>7550.5</c:v>
                </c:pt>
                <c:pt idx="644">
                  <c:v>7510</c:v>
                </c:pt>
                <c:pt idx="645">
                  <c:v>7312</c:v>
                </c:pt>
                <c:pt idx="646">
                  <c:v>7521</c:v>
                </c:pt>
                <c:pt idx="647">
                  <c:v>7360</c:v>
                </c:pt>
                <c:pt idx="648">
                  <c:v>7540</c:v>
                </c:pt>
                <c:pt idx="649">
                  <c:v>7650</c:v>
                </c:pt>
                <c:pt idx="650">
                  <c:v>7730.5</c:v>
                </c:pt>
                <c:pt idx="651">
                  <c:v>7841</c:v>
                </c:pt>
                <c:pt idx="652">
                  <c:v>7930</c:v>
                </c:pt>
                <c:pt idx="653">
                  <c:v>7895</c:v>
                </c:pt>
                <c:pt idx="654">
                  <c:v>7902</c:v>
                </c:pt>
                <c:pt idx="655">
                  <c:v>8041</c:v>
                </c:pt>
                <c:pt idx="656">
                  <c:v>8030</c:v>
                </c:pt>
                <c:pt idx="657">
                  <c:v>8041</c:v>
                </c:pt>
                <c:pt idx="658">
                  <c:v>8091</c:v>
                </c:pt>
                <c:pt idx="659">
                  <c:v>7940.5</c:v>
                </c:pt>
                <c:pt idx="660">
                  <c:v>7967.5</c:v>
                </c:pt>
                <c:pt idx="661">
                  <c:v>7840</c:v>
                </c:pt>
                <c:pt idx="662">
                  <c:v>7880</c:v>
                </c:pt>
                <c:pt idx="663">
                  <c:v>8001</c:v>
                </c:pt>
                <c:pt idx="664">
                  <c:v>8120.5</c:v>
                </c:pt>
                <c:pt idx="665">
                  <c:v>8210</c:v>
                </c:pt>
                <c:pt idx="666">
                  <c:v>8160</c:v>
                </c:pt>
                <c:pt idx="667">
                  <c:v>7975</c:v>
                </c:pt>
                <c:pt idx="668">
                  <c:v>7906</c:v>
                </c:pt>
                <c:pt idx="669">
                  <c:v>7880</c:v>
                </c:pt>
                <c:pt idx="670">
                  <c:v>7885</c:v>
                </c:pt>
                <c:pt idx="671">
                  <c:v>8159</c:v>
                </c:pt>
                <c:pt idx="672">
                  <c:v>7950</c:v>
                </c:pt>
                <c:pt idx="673">
                  <c:v>8055</c:v>
                </c:pt>
                <c:pt idx="674">
                  <c:v>7990</c:v>
                </c:pt>
                <c:pt idx="675">
                  <c:v>7790.5</c:v>
                </c:pt>
                <c:pt idx="676">
                  <c:v>7830</c:v>
                </c:pt>
                <c:pt idx="677">
                  <c:v>7719</c:v>
                </c:pt>
                <c:pt idx="678">
                  <c:v>7680</c:v>
                </c:pt>
                <c:pt idx="679">
                  <c:v>7455</c:v>
                </c:pt>
                <c:pt idx="680">
                  <c:v>7696.5</c:v>
                </c:pt>
                <c:pt idx="681">
                  <c:v>7700</c:v>
                </c:pt>
                <c:pt idx="682">
                  <c:v>7430</c:v>
                </c:pt>
                <c:pt idx="683">
                  <c:v>7155</c:v>
                </c:pt>
                <c:pt idx="684">
                  <c:v>6960</c:v>
                </c:pt>
                <c:pt idx="685">
                  <c:v>7196</c:v>
                </c:pt>
                <c:pt idx="686">
                  <c:v>7060</c:v>
                </c:pt>
                <c:pt idx="687">
                  <c:v>7225</c:v>
                </c:pt>
                <c:pt idx="688">
                  <c:v>7379.5</c:v>
                </c:pt>
                <c:pt idx="689">
                  <c:v>7310</c:v>
                </c:pt>
                <c:pt idx="690">
                  <c:v>7310</c:v>
                </c:pt>
                <c:pt idx="691">
                  <c:v>7360.5</c:v>
                </c:pt>
                <c:pt idx="692">
                  <c:v>7380</c:v>
                </c:pt>
                <c:pt idx="693">
                  <c:v>7395</c:v>
                </c:pt>
                <c:pt idx="694">
                  <c:v>7580</c:v>
                </c:pt>
                <c:pt idx="695">
                  <c:v>7451</c:v>
                </c:pt>
                <c:pt idx="696">
                  <c:v>7301.5</c:v>
                </c:pt>
                <c:pt idx="697">
                  <c:v>7420</c:v>
                </c:pt>
                <c:pt idx="698">
                  <c:v>7250</c:v>
                </c:pt>
                <c:pt idx="699">
                  <c:v>7361</c:v>
                </c:pt>
                <c:pt idx="700">
                  <c:v>7248</c:v>
                </c:pt>
                <c:pt idx="701">
                  <c:v>7406</c:v>
                </c:pt>
                <c:pt idx="702">
                  <c:v>7396</c:v>
                </c:pt>
                <c:pt idx="703">
                  <c:v>7426</c:v>
                </c:pt>
                <c:pt idx="704">
                  <c:v>7471</c:v>
                </c:pt>
                <c:pt idx="705">
                  <c:v>7600</c:v>
                </c:pt>
                <c:pt idx="706">
                  <c:v>7540</c:v>
                </c:pt>
                <c:pt idx="707">
                  <c:v>7819</c:v>
                </c:pt>
                <c:pt idx="708">
                  <c:v>7852</c:v>
                </c:pt>
                <c:pt idx="709">
                  <c:v>7980</c:v>
                </c:pt>
                <c:pt idx="710">
                  <c:v>8076</c:v>
                </c:pt>
                <c:pt idx="711">
                  <c:v>7990</c:v>
                </c:pt>
                <c:pt idx="712">
                  <c:v>8082</c:v>
                </c:pt>
                <c:pt idx="713">
                  <c:v>8145</c:v>
                </c:pt>
                <c:pt idx="714">
                  <c:v>8165</c:v>
                </c:pt>
                <c:pt idx="715">
                  <c:v>8132</c:v>
                </c:pt>
                <c:pt idx="716">
                  <c:v>8161</c:v>
                </c:pt>
                <c:pt idx="717">
                  <c:v>8301</c:v>
                </c:pt>
                <c:pt idx="718">
                  <c:v>8270</c:v>
                </c:pt>
                <c:pt idx="719">
                  <c:v>8230</c:v>
                </c:pt>
                <c:pt idx="720">
                  <c:v>7990</c:v>
                </c:pt>
                <c:pt idx="721">
                  <c:v>7991</c:v>
                </c:pt>
                <c:pt idx="722">
                  <c:v>8135.5</c:v>
                </c:pt>
                <c:pt idx="723">
                  <c:v>8226</c:v>
                </c:pt>
                <c:pt idx="724">
                  <c:v>8100</c:v>
                </c:pt>
                <c:pt idx="725">
                  <c:v>8285</c:v>
                </c:pt>
                <c:pt idx="726">
                  <c:v>8081</c:v>
                </c:pt>
                <c:pt idx="727">
                  <c:v>7991</c:v>
                </c:pt>
                <c:pt idx="728">
                  <c:v>7981</c:v>
                </c:pt>
                <c:pt idx="729">
                  <c:v>7909.5</c:v>
                </c:pt>
                <c:pt idx="730">
                  <c:v>7725</c:v>
                </c:pt>
                <c:pt idx="731">
                  <c:v>7900</c:v>
                </c:pt>
                <c:pt idx="732">
                  <c:v>7736</c:v>
                </c:pt>
                <c:pt idx="733">
                  <c:v>7792.5</c:v>
                </c:pt>
                <c:pt idx="734">
                  <c:v>7860.5</c:v>
                </c:pt>
                <c:pt idx="735">
                  <c:v>7940</c:v>
                </c:pt>
                <c:pt idx="736">
                  <c:v>7695</c:v>
                </c:pt>
                <c:pt idx="737">
                  <c:v>7761</c:v>
                </c:pt>
                <c:pt idx="738">
                  <c:v>7661</c:v>
                </c:pt>
                <c:pt idx="739">
                  <c:v>7535</c:v>
                </c:pt>
                <c:pt idx="740">
                  <c:v>7412</c:v>
                </c:pt>
                <c:pt idx="741">
                  <c:v>7470</c:v>
                </c:pt>
                <c:pt idx="742">
                  <c:v>7451</c:v>
                </c:pt>
                <c:pt idx="743">
                  <c:v>7222</c:v>
                </c:pt>
                <c:pt idx="744">
                  <c:v>7021</c:v>
                </c:pt>
                <c:pt idx="745">
                  <c:v>6779</c:v>
                </c:pt>
                <c:pt idx="746">
                  <c:v>6980</c:v>
                </c:pt>
                <c:pt idx="747">
                  <c:v>7021</c:v>
                </c:pt>
                <c:pt idx="748">
                  <c:v>7051</c:v>
                </c:pt>
                <c:pt idx="749">
                  <c:v>6825.5</c:v>
                </c:pt>
                <c:pt idx="750">
                  <c:v>6883</c:v>
                </c:pt>
                <c:pt idx="751">
                  <c:v>6615.5</c:v>
                </c:pt>
                <c:pt idx="752">
                  <c:v>6535.5</c:v>
                </c:pt>
                <c:pt idx="753">
                  <c:v>6492</c:v>
                </c:pt>
                <c:pt idx="754">
                  <c:v>6632</c:v>
                </c:pt>
                <c:pt idx="755">
                  <c:v>6740</c:v>
                </c:pt>
                <c:pt idx="756">
                  <c:v>6620</c:v>
                </c:pt>
                <c:pt idx="757">
                  <c:v>6540</c:v>
                </c:pt>
                <c:pt idx="758">
                  <c:v>6825</c:v>
                </c:pt>
                <c:pt idx="759">
                  <c:v>6956</c:v>
                </c:pt>
                <c:pt idx="760">
                  <c:v>6806.5</c:v>
                </c:pt>
                <c:pt idx="761">
                  <c:v>6501</c:v>
                </c:pt>
                <c:pt idx="762">
                  <c:v>6551</c:v>
                </c:pt>
                <c:pt idx="763">
                  <c:v>6610</c:v>
                </c:pt>
                <c:pt idx="764">
                  <c:v>6812</c:v>
                </c:pt>
                <c:pt idx="765">
                  <c:v>6710</c:v>
                </c:pt>
                <c:pt idx="766">
                  <c:v>6635</c:v>
                </c:pt>
                <c:pt idx="767">
                  <c:v>6560</c:v>
                </c:pt>
                <c:pt idx="768">
                  <c:v>6500</c:v>
                </c:pt>
                <c:pt idx="769">
                  <c:v>6420</c:v>
                </c:pt>
                <c:pt idx="770">
                  <c:v>6365</c:v>
                </c:pt>
                <c:pt idx="771">
                  <c:v>6272.5</c:v>
                </c:pt>
                <c:pt idx="772">
                  <c:v>6381</c:v>
                </c:pt>
                <c:pt idx="773">
                  <c:v>6561.5</c:v>
                </c:pt>
                <c:pt idx="774">
                  <c:v>6630</c:v>
                </c:pt>
                <c:pt idx="775">
                  <c:v>6630</c:v>
                </c:pt>
                <c:pt idx="776">
                  <c:v>6630</c:v>
                </c:pt>
                <c:pt idx="777">
                  <c:v>6630</c:v>
                </c:pt>
                <c:pt idx="778">
                  <c:v>6871</c:v>
                </c:pt>
                <c:pt idx="779">
                  <c:v>6715</c:v>
                </c:pt>
                <c:pt idx="780">
                  <c:v>6676.5</c:v>
                </c:pt>
                <c:pt idx="781">
                  <c:v>6676.5</c:v>
                </c:pt>
                <c:pt idx="782">
                  <c:v>6666</c:v>
                </c:pt>
                <c:pt idx="783">
                  <c:v>6765</c:v>
                </c:pt>
                <c:pt idx="784">
                  <c:v>6990.5</c:v>
                </c:pt>
                <c:pt idx="785">
                  <c:v>6915.5</c:v>
                </c:pt>
                <c:pt idx="786">
                  <c:v>7106</c:v>
                </c:pt>
                <c:pt idx="787">
                  <c:v>7351</c:v>
                </c:pt>
                <c:pt idx="788">
                  <c:v>7120.5</c:v>
                </c:pt>
                <c:pt idx="789">
                  <c:v>7196</c:v>
                </c:pt>
                <c:pt idx="790">
                  <c:v>7361</c:v>
                </c:pt>
                <c:pt idx="791">
                  <c:v>7225.5</c:v>
                </c:pt>
                <c:pt idx="792">
                  <c:v>7020</c:v>
                </c:pt>
                <c:pt idx="793">
                  <c:v>7121.5</c:v>
                </c:pt>
                <c:pt idx="794">
                  <c:v>7062</c:v>
                </c:pt>
                <c:pt idx="795">
                  <c:v>6910</c:v>
                </c:pt>
                <c:pt idx="796">
                  <c:v>6920</c:v>
                </c:pt>
                <c:pt idx="797">
                  <c:v>7000.5</c:v>
                </c:pt>
                <c:pt idx="798">
                  <c:v>7092</c:v>
                </c:pt>
                <c:pt idx="799">
                  <c:v>7120</c:v>
                </c:pt>
                <c:pt idx="800">
                  <c:v>6893</c:v>
                </c:pt>
                <c:pt idx="801">
                  <c:v>7171</c:v>
                </c:pt>
                <c:pt idx="802">
                  <c:v>7165</c:v>
                </c:pt>
                <c:pt idx="803">
                  <c:v>7170.5</c:v>
                </c:pt>
                <c:pt idx="804">
                  <c:v>7345</c:v>
                </c:pt>
                <c:pt idx="805">
                  <c:v>7295</c:v>
                </c:pt>
                <c:pt idx="806">
                  <c:v>7202</c:v>
                </c:pt>
                <c:pt idx="807">
                  <c:v>7181</c:v>
                </c:pt>
                <c:pt idx="808">
                  <c:v>7350</c:v>
                </c:pt>
                <c:pt idx="809">
                  <c:v>7612</c:v>
                </c:pt>
                <c:pt idx="810">
                  <c:v>7820.5</c:v>
                </c:pt>
                <c:pt idx="811">
                  <c:v>7805</c:v>
                </c:pt>
                <c:pt idx="812">
                  <c:v>7680.5</c:v>
                </c:pt>
                <c:pt idx="813">
                  <c:v>7776</c:v>
                </c:pt>
                <c:pt idx="814">
                  <c:v>7801</c:v>
                </c:pt>
                <c:pt idx="815">
                  <c:v>7945</c:v>
                </c:pt>
                <c:pt idx="816">
                  <c:v>8080</c:v>
                </c:pt>
                <c:pt idx="817">
                  <c:v>8101</c:v>
                </c:pt>
                <c:pt idx="818">
                  <c:v>8281</c:v>
                </c:pt>
                <c:pt idx="819">
                  <c:v>8322</c:v>
                </c:pt>
                <c:pt idx="820">
                  <c:v>8247</c:v>
                </c:pt>
                <c:pt idx="821">
                  <c:v>8271</c:v>
                </c:pt>
                <c:pt idx="822">
                  <c:v>8516</c:v>
                </c:pt>
                <c:pt idx="823">
                  <c:v>8470</c:v>
                </c:pt>
                <c:pt idx="824">
                  <c:v>8540.5</c:v>
                </c:pt>
                <c:pt idx="825">
                  <c:v>8565</c:v>
                </c:pt>
                <c:pt idx="826">
                  <c:v>8685</c:v>
                </c:pt>
                <c:pt idx="827">
                  <c:v>8416</c:v>
                </c:pt>
                <c:pt idx="828">
                  <c:v>8881</c:v>
                </c:pt>
                <c:pt idx="829">
                  <c:v>8660</c:v>
                </c:pt>
                <c:pt idx="830">
                  <c:v>8400.5</c:v>
                </c:pt>
                <c:pt idx="831">
                  <c:v>8560.5</c:v>
                </c:pt>
                <c:pt idx="832">
                  <c:v>8356</c:v>
                </c:pt>
                <c:pt idx="833">
                  <c:v>8550</c:v>
                </c:pt>
                <c:pt idx="834">
                  <c:v>8611</c:v>
                </c:pt>
                <c:pt idx="835">
                  <c:v>8360</c:v>
                </c:pt>
                <c:pt idx="836">
                  <c:v>8285</c:v>
                </c:pt>
                <c:pt idx="837">
                  <c:v>8210.5</c:v>
                </c:pt>
                <c:pt idx="838">
                  <c:v>7789</c:v>
                </c:pt>
                <c:pt idx="839">
                  <c:v>7789</c:v>
                </c:pt>
                <c:pt idx="840">
                  <c:v>7789</c:v>
                </c:pt>
                <c:pt idx="841">
                  <c:v>8240</c:v>
                </c:pt>
                <c:pt idx="842">
                  <c:v>8260</c:v>
                </c:pt>
                <c:pt idx="843">
                  <c:v>8457</c:v>
                </c:pt>
                <c:pt idx="844">
                  <c:v>8540</c:v>
                </c:pt>
                <c:pt idx="845">
                  <c:v>8520</c:v>
                </c:pt>
                <c:pt idx="846">
                  <c:v>8325.5</c:v>
                </c:pt>
                <c:pt idx="847">
                  <c:v>8464</c:v>
                </c:pt>
                <c:pt idx="848">
                  <c:v>8591</c:v>
                </c:pt>
                <c:pt idx="849">
                  <c:v>8645</c:v>
                </c:pt>
                <c:pt idx="850">
                  <c:v>8740</c:v>
                </c:pt>
                <c:pt idx="851">
                  <c:v>8682</c:v>
                </c:pt>
                <c:pt idx="852">
                  <c:v>8650</c:v>
                </c:pt>
                <c:pt idx="853">
                  <c:v>8884.5</c:v>
                </c:pt>
                <c:pt idx="854">
                  <c:v>8810</c:v>
                </c:pt>
                <c:pt idx="855">
                  <c:v>8679.5</c:v>
                </c:pt>
                <c:pt idx="856">
                  <c:v>8720</c:v>
                </c:pt>
                <c:pt idx="857">
                  <c:v>8736.5</c:v>
                </c:pt>
                <c:pt idx="858">
                  <c:v>8861.5</c:v>
                </c:pt>
                <c:pt idx="859">
                  <c:v>8630</c:v>
                </c:pt>
                <c:pt idx="860">
                  <c:v>8641.5</c:v>
                </c:pt>
                <c:pt idx="861">
                  <c:v>8770</c:v>
                </c:pt>
                <c:pt idx="862">
                  <c:v>8796</c:v>
                </c:pt>
                <c:pt idx="863">
                  <c:v>8700.5</c:v>
                </c:pt>
                <c:pt idx="864">
                  <c:v>8600</c:v>
                </c:pt>
                <c:pt idx="865">
                  <c:v>8746</c:v>
                </c:pt>
                <c:pt idx="866">
                  <c:v>8740</c:v>
                </c:pt>
                <c:pt idx="867">
                  <c:v>8655</c:v>
                </c:pt>
                <c:pt idx="868">
                  <c:v>8686</c:v>
                </c:pt>
                <c:pt idx="869">
                  <c:v>8390</c:v>
                </c:pt>
                <c:pt idx="870">
                  <c:v>8390</c:v>
                </c:pt>
                <c:pt idx="871">
                  <c:v>8622</c:v>
                </c:pt>
                <c:pt idx="872">
                  <c:v>8641</c:v>
                </c:pt>
                <c:pt idx="873">
                  <c:v>8460</c:v>
                </c:pt>
                <c:pt idx="874">
                  <c:v>8400</c:v>
                </c:pt>
                <c:pt idx="875">
                  <c:v>8276</c:v>
                </c:pt>
                <c:pt idx="876">
                  <c:v>8410</c:v>
                </c:pt>
                <c:pt idx="877">
                  <c:v>8180</c:v>
                </c:pt>
                <c:pt idx="878">
                  <c:v>8360</c:v>
                </c:pt>
                <c:pt idx="879">
                  <c:v>8470</c:v>
                </c:pt>
                <c:pt idx="880">
                  <c:v>8540</c:v>
                </c:pt>
                <c:pt idx="881">
                  <c:v>8360</c:v>
                </c:pt>
                <c:pt idx="882">
                  <c:v>8395</c:v>
                </c:pt>
                <c:pt idx="883">
                  <c:v>8420</c:v>
                </c:pt>
                <c:pt idx="884">
                  <c:v>8278</c:v>
                </c:pt>
                <c:pt idx="885">
                  <c:v>8278</c:v>
                </c:pt>
                <c:pt idx="886">
                  <c:v>8376</c:v>
                </c:pt>
                <c:pt idx="887">
                  <c:v>8176</c:v>
                </c:pt>
                <c:pt idx="888">
                  <c:v>8110</c:v>
                </c:pt>
                <c:pt idx="889">
                  <c:v>8105</c:v>
                </c:pt>
                <c:pt idx="890">
                  <c:v>7980</c:v>
                </c:pt>
                <c:pt idx="891">
                  <c:v>8060</c:v>
                </c:pt>
                <c:pt idx="892">
                  <c:v>8006</c:v>
                </c:pt>
                <c:pt idx="893">
                  <c:v>7921</c:v>
                </c:pt>
                <c:pt idx="894">
                  <c:v>8106</c:v>
                </c:pt>
                <c:pt idx="895">
                  <c:v>8092.5</c:v>
                </c:pt>
                <c:pt idx="896">
                  <c:v>8050</c:v>
                </c:pt>
                <c:pt idx="897">
                  <c:v>7989</c:v>
                </c:pt>
                <c:pt idx="898">
                  <c:v>7955</c:v>
                </c:pt>
                <c:pt idx="899">
                  <c:v>8025</c:v>
                </c:pt>
                <c:pt idx="900">
                  <c:v>8255</c:v>
                </c:pt>
                <c:pt idx="901">
                  <c:v>8181</c:v>
                </c:pt>
                <c:pt idx="902">
                  <c:v>8296</c:v>
                </c:pt>
                <c:pt idx="903">
                  <c:v>8385.5</c:v>
                </c:pt>
                <c:pt idx="904">
                  <c:v>8590</c:v>
                </c:pt>
                <c:pt idx="905">
                  <c:v>8540.5</c:v>
                </c:pt>
                <c:pt idx="906">
                  <c:v>8491.5</c:v>
                </c:pt>
                <c:pt idx="907">
                  <c:v>8542</c:v>
                </c:pt>
                <c:pt idx="908">
                  <c:v>8551</c:v>
                </c:pt>
                <c:pt idx="909">
                  <c:v>8680</c:v>
                </c:pt>
                <c:pt idx="910">
                  <c:v>8775.5</c:v>
                </c:pt>
                <c:pt idx="911">
                  <c:v>8711</c:v>
                </c:pt>
                <c:pt idx="912">
                  <c:v>8750.5</c:v>
                </c:pt>
                <c:pt idx="913">
                  <c:v>8985</c:v>
                </c:pt>
                <c:pt idx="914">
                  <c:v>8661</c:v>
                </c:pt>
                <c:pt idx="915">
                  <c:v>8565</c:v>
                </c:pt>
                <c:pt idx="916">
                  <c:v>8540</c:v>
                </c:pt>
                <c:pt idx="917">
                  <c:v>8355</c:v>
                </c:pt>
                <c:pt idx="918">
                  <c:v>8423</c:v>
                </c:pt>
                <c:pt idx="919">
                  <c:v>8499</c:v>
                </c:pt>
                <c:pt idx="920">
                  <c:v>8480</c:v>
                </c:pt>
                <c:pt idx="921">
                  <c:v>8475.5</c:v>
                </c:pt>
                <c:pt idx="922">
                  <c:v>8291</c:v>
                </c:pt>
                <c:pt idx="923">
                  <c:v>8301</c:v>
                </c:pt>
                <c:pt idx="924">
                  <c:v>8324</c:v>
                </c:pt>
                <c:pt idx="925">
                  <c:v>8390</c:v>
                </c:pt>
                <c:pt idx="926">
                  <c:v>8441</c:v>
                </c:pt>
                <c:pt idx="927">
                  <c:v>8310</c:v>
                </c:pt>
                <c:pt idx="928">
                  <c:v>8259.5</c:v>
                </c:pt>
                <c:pt idx="929">
                  <c:v>8160</c:v>
                </c:pt>
                <c:pt idx="930">
                  <c:v>8190</c:v>
                </c:pt>
                <c:pt idx="931">
                  <c:v>8096</c:v>
                </c:pt>
                <c:pt idx="932">
                  <c:v>8055</c:v>
                </c:pt>
                <c:pt idx="933">
                  <c:v>8260.5</c:v>
                </c:pt>
                <c:pt idx="934">
                  <c:v>8096</c:v>
                </c:pt>
                <c:pt idx="935">
                  <c:v>7905</c:v>
                </c:pt>
                <c:pt idx="936">
                  <c:v>7809.5</c:v>
                </c:pt>
                <c:pt idx="937">
                  <c:v>7871</c:v>
                </c:pt>
                <c:pt idx="938">
                  <c:v>7826</c:v>
                </c:pt>
                <c:pt idx="939">
                  <c:v>7550</c:v>
                </c:pt>
                <c:pt idx="940">
                  <c:v>7460.5</c:v>
                </c:pt>
                <c:pt idx="941">
                  <c:v>7261</c:v>
                </c:pt>
                <c:pt idx="942">
                  <c:v>7318</c:v>
                </c:pt>
                <c:pt idx="943">
                  <c:v>7640</c:v>
                </c:pt>
                <c:pt idx="944">
                  <c:v>7310</c:v>
                </c:pt>
                <c:pt idx="945">
                  <c:v>7432</c:v>
                </c:pt>
                <c:pt idx="946">
                  <c:v>7477</c:v>
                </c:pt>
                <c:pt idx="947">
                  <c:v>7670</c:v>
                </c:pt>
                <c:pt idx="948">
                  <c:v>7842</c:v>
                </c:pt>
                <c:pt idx="949">
                  <c:v>7861</c:v>
                </c:pt>
                <c:pt idx="950">
                  <c:v>7861</c:v>
                </c:pt>
                <c:pt idx="951">
                  <c:v>7581</c:v>
                </c:pt>
                <c:pt idx="952">
                  <c:v>7626</c:v>
                </c:pt>
                <c:pt idx="953">
                  <c:v>7648</c:v>
                </c:pt>
                <c:pt idx="954">
                  <c:v>7510</c:v>
                </c:pt>
                <c:pt idx="955">
                  <c:v>7371</c:v>
                </c:pt>
                <c:pt idx="956">
                  <c:v>7225</c:v>
                </c:pt>
                <c:pt idx="957">
                  <c:v>7360</c:v>
                </c:pt>
                <c:pt idx="958">
                  <c:v>7420</c:v>
                </c:pt>
                <c:pt idx="959">
                  <c:v>7075</c:v>
                </c:pt>
                <c:pt idx="960">
                  <c:v>6990</c:v>
                </c:pt>
                <c:pt idx="961">
                  <c:v>6926</c:v>
                </c:pt>
                <c:pt idx="962">
                  <c:v>6861</c:v>
                </c:pt>
                <c:pt idx="963">
                  <c:v>6900</c:v>
                </c:pt>
                <c:pt idx="964">
                  <c:v>7096</c:v>
                </c:pt>
                <c:pt idx="965">
                  <c:v>6879</c:v>
                </c:pt>
                <c:pt idx="966">
                  <c:v>6841</c:v>
                </c:pt>
                <c:pt idx="967">
                  <c:v>6932</c:v>
                </c:pt>
                <c:pt idx="968">
                  <c:v>6932</c:v>
                </c:pt>
                <c:pt idx="969">
                  <c:v>6900</c:v>
                </c:pt>
                <c:pt idx="970">
                  <c:v>7166</c:v>
                </c:pt>
                <c:pt idx="971">
                  <c:v>7090</c:v>
                </c:pt>
                <c:pt idx="972">
                  <c:v>6995</c:v>
                </c:pt>
                <c:pt idx="973">
                  <c:v>6905</c:v>
                </c:pt>
                <c:pt idx="974">
                  <c:v>6926</c:v>
                </c:pt>
                <c:pt idx="975">
                  <c:v>6590</c:v>
                </c:pt>
                <c:pt idx="976">
                  <c:v>6419</c:v>
                </c:pt>
                <c:pt idx="977">
                  <c:v>6379</c:v>
                </c:pt>
                <c:pt idx="978">
                  <c:v>6221</c:v>
                </c:pt>
                <c:pt idx="979">
                  <c:v>5960</c:v>
                </c:pt>
                <c:pt idx="980">
                  <c:v>5706</c:v>
                </c:pt>
                <c:pt idx="981">
                  <c:v>5739</c:v>
                </c:pt>
                <c:pt idx="982">
                  <c:v>5505</c:v>
                </c:pt>
                <c:pt idx="983">
                  <c:v>5402</c:v>
                </c:pt>
                <c:pt idx="984">
                  <c:v>5000</c:v>
                </c:pt>
                <c:pt idx="985">
                  <c:v>5031</c:v>
                </c:pt>
                <c:pt idx="986">
                  <c:v>5555</c:v>
                </c:pt>
                <c:pt idx="987">
                  <c:v>5126</c:v>
                </c:pt>
                <c:pt idx="988">
                  <c:v>4880</c:v>
                </c:pt>
                <c:pt idx="989">
                  <c:v>4701</c:v>
                </c:pt>
                <c:pt idx="990">
                  <c:v>4875.5</c:v>
                </c:pt>
                <c:pt idx="991">
                  <c:v>4490</c:v>
                </c:pt>
                <c:pt idx="992">
                  <c:v>4286</c:v>
                </c:pt>
                <c:pt idx="993">
                  <c:v>3986</c:v>
                </c:pt>
                <c:pt idx="994">
                  <c:v>3721</c:v>
                </c:pt>
                <c:pt idx="995">
                  <c:v>3686</c:v>
                </c:pt>
                <c:pt idx="996">
                  <c:v>4129</c:v>
                </c:pt>
                <c:pt idx="997">
                  <c:v>4420.5</c:v>
                </c:pt>
                <c:pt idx="998">
                  <c:v>4497</c:v>
                </c:pt>
                <c:pt idx="999">
                  <c:v>3995</c:v>
                </c:pt>
                <c:pt idx="1000">
                  <c:v>3960</c:v>
                </c:pt>
                <c:pt idx="1001">
                  <c:v>4231</c:v>
                </c:pt>
                <c:pt idx="1002">
                  <c:v>4071</c:v>
                </c:pt>
                <c:pt idx="1003">
                  <c:v>3890</c:v>
                </c:pt>
                <c:pt idx="1004">
                  <c:v>3761</c:v>
                </c:pt>
                <c:pt idx="1005">
                  <c:v>4005</c:v>
                </c:pt>
                <c:pt idx="1006">
                  <c:v>3690.5</c:v>
                </c:pt>
                <c:pt idx="1007">
                  <c:v>3592</c:v>
                </c:pt>
                <c:pt idx="1008">
                  <c:v>3591</c:v>
                </c:pt>
                <c:pt idx="1009">
                  <c:v>3722</c:v>
                </c:pt>
                <c:pt idx="1010">
                  <c:v>3580.5</c:v>
                </c:pt>
                <c:pt idx="1011">
                  <c:v>3511</c:v>
                </c:pt>
                <c:pt idx="1012">
                  <c:v>3565</c:v>
                </c:pt>
                <c:pt idx="1013">
                  <c:v>3430.5</c:v>
                </c:pt>
                <c:pt idx="1014">
                  <c:v>3470.5</c:v>
                </c:pt>
                <c:pt idx="1015">
                  <c:v>3715.5</c:v>
                </c:pt>
                <c:pt idx="1016">
                  <c:v>3565.5</c:v>
                </c:pt>
                <c:pt idx="1017">
                  <c:v>3742</c:v>
                </c:pt>
                <c:pt idx="1018">
                  <c:v>3665</c:v>
                </c:pt>
                <c:pt idx="1019">
                  <c:v>3581</c:v>
                </c:pt>
                <c:pt idx="1020">
                  <c:v>3595.5</c:v>
                </c:pt>
                <c:pt idx="1021">
                  <c:v>3530.5</c:v>
                </c:pt>
                <c:pt idx="1022">
                  <c:v>3423</c:v>
                </c:pt>
                <c:pt idx="1023">
                  <c:v>3360.5</c:v>
                </c:pt>
                <c:pt idx="1024">
                  <c:v>3050.5</c:v>
                </c:pt>
                <c:pt idx="1025">
                  <c:v>3141</c:v>
                </c:pt>
                <c:pt idx="1026">
                  <c:v>3120</c:v>
                </c:pt>
                <c:pt idx="1027">
                  <c:v>3180.5</c:v>
                </c:pt>
                <c:pt idx="1028">
                  <c:v>3232.5</c:v>
                </c:pt>
                <c:pt idx="1029">
                  <c:v>2982</c:v>
                </c:pt>
                <c:pt idx="1030">
                  <c:v>3075.5</c:v>
                </c:pt>
                <c:pt idx="1031">
                  <c:v>3020.5</c:v>
                </c:pt>
                <c:pt idx="1032">
                  <c:v>3000</c:v>
                </c:pt>
                <c:pt idx="1033">
                  <c:v>2885.5</c:v>
                </c:pt>
                <c:pt idx="1034">
                  <c:v>2826</c:v>
                </c:pt>
                <c:pt idx="1035">
                  <c:v>2910.5</c:v>
                </c:pt>
                <c:pt idx="1036">
                  <c:v>2850.5</c:v>
                </c:pt>
                <c:pt idx="1037">
                  <c:v>2770</c:v>
                </c:pt>
                <c:pt idx="1038">
                  <c:v>2770</c:v>
                </c:pt>
                <c:pt idx="1039">
                  <c:v>2770</c:v>
                </c:pt>
                <c:pt idx="1040">
                  <c:v>2843</c:v>
                </c:pt>
                <c:pt idx="1041">
                  <c:v>2812</c:v>
                </c:pt>
                <c:pt idx="1042">
                  <c:v>2902</c:v>
                </c:pt>
                <c:pt idx="1043">
                  <c:v>2902</c:v>
                </c:pt>
                <c:pt idx="1044">
                  <c:v>3071</c:v>
                </c:pt>
                <c:pt idx="1045">
                  <c:v>3101.5</c:v>
                </c:pt>
                <c:pt idx="1046">
                  <c:v>3332</c:v>
                </c:pt>
                <c:pt idx="1047">
                  <c:v>3390.5</c:v>
                </c:pt>
                <c:pt idx="1048">
                  <c:v>3170.5</c:v>
                </c:pt>
                <c:pt idx="1049">
                  <c:v>3280</c:v>
                </c:pt>
                <c:pt idx="1050">
                  <c:v>3171.5</c:v>
                </c:pt>
                <c:pt idx="1051">
                  <c:v>3139</c:v>
                </c:pt>
                <c:pt idx="1052">
                  <c:v>3274</c:v>
                </c:pt>
                <c:pt idx="1053">
                  <c:v>3210.5</c:v>
                </c:pt>
                <c:pt idx="1054">
                  <c:v>3343</c:v>
                </c:pt>
                <c:pt idx="1055">
                  <c:v>3321</c:v>
                </c:pt>
                <c:pt idx="1056">
                  <c:v>3275.5</c:v>
                </c:pt>
                <c:pt idx="1057">
                  <c:v>3211</c:v>
                </c:pt>
                <c:pt idx="1058">
                  <c:v>3155</c:v>
                </c:pt>
                <c:pt idx="1059">
                  <c:v>3050.5</c:v>
                </c:pt>
                <c:pt idx="1060">
                  <c:v>3281</c:v>
                </c:pt>
                <c:pt idx="1061">
                  <c:v>3330.5</c:v>
                </c:pt>
                <c:pt idx="1062">
                  <c:v>3295</c:v>
                </c:pt>
                <c:pt idx="1063">
                  <c:v>3125.5</c:v>
                </c:pt>
                <c:pt idx="1064">
                  <c:v>3106</c:v>
                </c:pt>
                <c:pt idx="1065">
                  <c:v>3145.5</c:v>
                </c:pt>
                <c:pt idx="1066">
                  <c:v>3201</c:v>
                </c:pt>
                <c:pt idx="1067">
                  <c:v>3320</c:v>
                </c:pt>
                <c:pt idx="1068">
                  <c:v>3350.5</c:v>
                </c:pt>
                <c:pt idx="1069">
                  <c:v>3440.5</c:v>
                </c:pt>
                <c:pt idx="1070">
                  <c:v>3527</c:v>
                </c:pt>
                <c:pt idx="1071">
                  <c:v>3461</c:v>
                </c:pt>
                <c:pt idx="1072">
                  <c:v>3377</c:v>
                </c:pt>
                <c:pt idx="1073">
                  <c:v>3350.5</c:v>
                </c:pt>
                <c:pt idx="1074">
                  <c:v>3407</c:v>
                </c:pt>
                <c:pt idx="1075">
                  <c:v>3271.5</c:v>
                </c:pt>
                <c:pt idx="1076">
                  <c:v>3271</c:v>
                </c:pt>
                <c:pt idx="1077">
                  <c:v>3151.5</c:v>
                </c:pt>
                <c:pt idx="1078">
                  <c:v>3291</c:v>
                </c:pt>
                <c:pt idx="1079">
                  <c:v>3150</c:v>
                </c:pt>
                <c:pt idx="1080">
                  <c:v>3205.5</c:v>
                </c:pt>
                <c:pt idx="1081">
                  <c:v>3190.5</c:v>
                </c:pt>
                <c:pt idx="1082">
                  <c:v>3350.5</c:v>
                </c:pt>
                <c:pt idx="1083">
                  <c:v>3443</c:v>
                </c:pt>
                <c:pt idx="1084">
                  <c:v>3390</c:v>
                </c:pt>
                <c:pt idx="1085">
                  <c:v>3330</c:v>
                </c:pt>
                <c:pt idx="1086">
                  <c:v>3480</c:v>
                </c:pt>
                <c:pt idx="1087">
                  <c:v>3545</c:v>
                </c:pt>
                <c:pt idx="1088">
                  <c:v>3640.5</c:v>
                </c:pt>
                <c:pt idx="1089">
                  <c:v>3693</c:v>
                </c:pt>
                <c:pt idx="1090">
                  <c:v>3567</c:v>
                </c:pt>
                <c:pt idx="1091">
                  <c:v>3667.5</c:v>
                </c:pt>
                <c:pt idx="1092">
                  <c:v>3636</c:v>
                </c:pt>
                <c:pt idx="1093">
                  <c:v>3494</c:v>
                </c:pt>
                <c:pt idx="1094">
                  <c:v>3671</c:v>
                </c:pt>
                <c:pt idx="1095">
                  <c:v>3690</c:v>
                </c:pt>
                <c:pt idx="1096">
                  <c:v>3761</c:v>
                </c:pt>
                <c:pt idx="1097">
                  <c:v>3740</c:v>
                </c:pt>
                <c:pt idx="1098">
                  <c:v>3930</c:v>
                </c:pt>
                <c:pt idx="1099">
                  <c:v>3911</c:v>
                </c:pt>
                <c:pt idx="1100">
                  <c:v>4006.5</c:v>
                </c:pt>
                <c:pt idx="1101">
                  <c:v>3911</c:v>
                </c:pt>
                <c:pt idx="1102">
                  <c:v>3890</c:v>
                </c:pt>
                <c:pt idx="1103">
                  <c:v>4078</c:v>
                </c:pt>
                <c:pt idx="1104">
                  <c:v>3946</c:v>
                </c:pt>
                <c:pt idx="1105">
                  <c:v>3872</c:v>
                </c:pt>
                <c:pt idx="1106">
                  <c:v>4035</c:v>
                </c:pt>
                <c:pt idx="1107">
                  <c:v>3963.5</c:v>
                </c:pt>
                <c:pt idx="1108">
                  <c:v>4110.5</c:v>
                </c:pt>
                <c:pt idx="1109">
                  <c:v>4130</c:v>
                </c:pt>
                <c:pt idx="1110">
                  <c:v>4330.5</c:v>
                </c:pt>
                <c:pt idx="1111">
                  <c:v>4309</c:v>
                </c:pt>
                <c:pt idx="1112">
                  <c:v>4305</c:v>
                </c:pt>
                <c:pt idx="1113">
                  <c:v>4465</c:v>
                </c:pt>
                <c:pt idx="1114">
                  <c:v>4465</c:v>
                </c:pt>
                <c:pt idx="1115">
                  <c:v>4465</c:v>
                </c:pt>
                <c:pt idx="1116">
                  <c:v>4582</c:v>
                </c:pt>
                <c:pt idx="1117">
                  <c:v>4750</c:v>
                </c:pt>
                <c:pt idx="1118">
                  <c:v>4766</c:v>
                </c:pt>
                <c:pt idx="1119">
                  <c:v>4725</c:v>
                </c:pt>
                <c:pt idx="1120">
                  <c:v>4636</c:v>
                </c:pt>
                <c:pt idx="1121">
                  <c:v>4402.5</c:v>
                </c:pt>
                <c:pt idx="1122">
                  <c:v>4447</c:v>
                </c:pt>
                <c:pt idx="1123">
                  <c:v>4541</c:v>
                </c:pt>
                <c:pt idx="1124">
                  <c:v>4362</c:v>
                </c:pt>
                <c:pt idx="1125">
                  <c:v>4305.5</c:v>
                </c:pt>
                <c:pt idx="1126">
                  <c:v>4185</c:v>
                </c:pt>
                <c:pt idx="1127">
                  <c:v>4300.5</c:v>
                </c:pt>
                <c:pt idx="1128">
                  <c:v>4515</c:v>
                </c:pt>
                <c:pt idx="1129">
                  <c:v>4501</c:v>
                </c:pt>
                <c:pt idx="1130">
                  <c:v>4501</c:v>
                </c:pt>
                <c:pt idx="1131">
                  <c:v>4640</c:v>
                </c:pt>
                <c:pt idx="1132">
                  <c:v>4591</c:v>
                </c:pt>
                <c:pt idx="1133">
                  <c:v>4760</c:v>
                </c:pt>
                <c:pt idx="1134">
                  <c:v>4752</c:v>
                </c:pt>
                <c:pt idx="1135">
                  <c:v>4527</c:v>
                </c:pt>
                <c:pt idx="1136">
                  <c:v>4626</c:v>
                </c:pt>
                <c:pt idx="1137">
                  <c:v>4508</c:v>
                </c:pt>
                <c:pt idx="1138">
                  <c:v>4309</c:v>
                </c:pt>
                <c:pt idx="1139">
                  <c:v>4348</c:v>
                </c:pt>
                <c:pt idx="1140">
                  <c:v>4400</c:v>
                </c:pt>
                <c:pt idx="1141">
                  <c:v>4601</c:v>
                </c:pt>
                <c:pt idx="1142">
                  <c:v>4539</c:v>
                </c:pt>
                <c:pt idx="1143">
                  <c:v>4504</c:v>
                </c:pt>
                <c:pt idx="1144">
                  <c:v>4586</c:v>
                </c:pt>
                <c:pt idx="1145">
                  <c:v>4586</c:v>
                </c:pt>
                <c:pt idx="1146">
                  <c:v>4538</c:v>
                </c:pt>
                <c:pt idx="1147">
                  <c:v>4661</c:v>
                </c:pt>
                <c:pt idx="1148">
                  <c:v>4637</c:v>
                </c:pt>
                <c:pt idx="1149">
                  <c:v>4776</c:v>
                </c:pt>
                <c:pt idx="1150">
                  <c:v>4947</c:v>
                </c:pt>
                <c:pt idx="1151">
                  <c:v>5026</c:v>
                </c:pt>
                <c:pt idx="1152">
                  <c:v>4951.5</c:v>
                </c:pt>
                <c:pt idx="1153">
                  <c:v>4870</c:v>
                </c:pt>
                <c:pt idx="1154">
                  <c:v>5055</c:v>
                </c:pt>
                <c:pt idx="1155">
                  <c:v>4936</c:v>
                </c:pt>
                <c:pt idx="1156">
                  <c:v>5047</c:v>
                </c:pt>
                <c:pt idx="1157">
                  <c:v>5180</c:v>
                </c:pt>
                <c:pt idx="1158">
                  <c:v>5266</c:v>
                </c:pt>
                <c:pt idx="1159">
                  <c:v>5240.5</c:v>
                </c:pt>
                <c:pt idx="1160">
                  <c:v>5075</c:v>
                </c:pt>
                <c:pt idx="1161">
                  <c:v>5049</c:v>
                </c:pt>
                <c:pt idx="1162">
                  <c:v>4903</c:v>
                </c:pt>
                <c:pt idx="1163">
                  <c:v>4901</c:v>
                </c:pt>
                <c:pt idx="1164">
                  <c:v>5020</c:v>
                </c:pt>
                <c:pt idx="1165">
                  <c:v>4821</c:v>
                </c:pt>
                <c:pt idx="1166">
                  <c:v>4810</c:v>
                </c:pt>
                <c:pt idx="1167">
                  <c:v>4890.5</c:v>
                </c:pt>
                <c:pt idx="1168">
                  <c:v>5023.5</c:v>
                </c:pt>
                <c:pt idx="1169">
                  <c:v>5101.5</c:v>
                </c:pt>
                <c:pt idx="1170">
                  <c:v>5085.5</c:v>
                </c:pt>
                <c:pt idx="1171">
                  <c:v>5108</c:v>
                </c:pt>
                <c:pt idx="1172">
                  <c:v>5042</c:v>
                </c:pt>
                <c:pt idx="1173">
                  <c:v>5006</c:v>
                </c:pt>
                <c:pt idx="1174">
                  <c:v>4991</c:v>
                </c:pt>
                <c:pt idx="1175">
                  <c:v>4859</c:v>
                </c:pt>
                <c:pt idx="1176">
                  <c:v>5012</c:v>
                </c:pt>
                <c:pt idx="1177">
                  <c:v>4850</c:v>
                </c:pt>
                <c:pt idx="1178">
                  <c:v>4821</c:v>
                </c:pt>
                <c:pt idx="1179">
                  <c:v>4840</c:v>
                </c:pt>
                <c:pt idx="1180">
                  <c:v>4883</c:v>
                </c:pt>
                <c:pt idx="1181">
                  <c:v>5011</c:v>
                </c:pt>
                <c:pt idx="1182">
                  <c:v>5181.5</c:v>
                </c:pt>
                <c:pt idx="1183">
                  <c:v>5231.5</c:v>
                </c:pt>
                <c:pt idx="1184">
                  <c:v>5230</c:v>
                </c:pt>
                <c:pt idx="1185">
                  <c:v>5400</c:v>
                </c:pt>
                <c:pt idx="1186">
                  <c:v>5345</c:v>
                </c:pt>
                <c:pt idx="1187">
                  <c:v>5342</c:v>
                </c:pt>
                <c:pt idx="1188">
                  <c:v>5474</c:v>
                </c:pt>
                <c:pt idx="1189">
                  <c:v>5551</c:v>
                </c:pt>
                <c:pt idx="1190">
                  <c:v>5615</c:v>
                </c:pt>
                <c:pt idx="1191">
                  <c:v>5615</c:v>
                </c:pt>
                <c:pt idx="1192">
                  <c:v>5410.5</c:v>
                </c:pt>
                <c:pt idx="1193">
                  <c:v>5497</c:v>
                </c:pt>
                <c:pt idx="1194">
                  <c:v>5750</c:v>
                </c:pt>
                <c:pt idx="1195">
                  <c:v>5972</c:v>
                </c:pt>
                <c:pt idx="1196">
                  <c:v>5917</c:v>
                </c:pt>
                <c:pt idx="1197">
                  <c:v>6132</c:v>
                </c:pt>
                <c:pt idx="1198">
                  <c:v>6035</c:v>
                </c:pt>
                <c:pt idx="1199">
                  <c:v>5964</c:v>
                </c:pt>
                <c:pt idx="1200">
                  <c:v>6197</c:v>
                </c:pt>
                <c:pt idx="1201">
                  <c:v>6136</c:v>
                </c:pt>
                <c:pt idx="1202">
                  <c:v>6029</c:v>
                </c:pt>
                <c:pt idx="1203">
                  <c:v>6419</c:v>
                </c:pt>
                <c:pt idx="1204">
                  <c:v>6386</c:v>
                </c:pt>
                <c:pt idx="1205">
                  <c:v>6096</c:v>
                </c:pt>
                <c:pt idx="1206">
                  <c:v>6116</c:v>
                </c:pt>
                <c:pt idx="1207">
                  <c:v>5947</c:v>
                </c:pt>
                <c:pt idx="1208">
                  <c:v>6122</c:v>
                </c:pt>
                <c:pt idx="1209">
                  <c:v>6135</c:v>
                </c:pt>
                <c:pt idx="1210">
                  <c:v>6361</c:v>
                </c:pt>
                <c:pt idx="1211">
                  <c:v>6285.5</c:v>
                </c:pt>
                <c:pt idx="1212">
                  <c:v>6305</c:v>
                </c:pt>
                <c:pt idx="1213">
                  <c:v>6261</c:v>
                </c:pt>
                <c:pt idx="1214">
                  <c:v>6490.5</c:v>
                </c:pt>
                <c:pt idx="1215">
                  <c:v>6490.5</c:v>
                </c:pt>
                <c:pt idx="1216">
                  <c:v>6240.5</c:v>
                </c:pt>
                <c:pt idx="1217">
                  <c:v>6080</c:v>
                </c:pt>
                <c:pt idx="1218">
                  <c:v>6280</c:v>
                </c:pt>
                <c:pt idx="1219">
                  <c:v>6280</c:v>
                </c:pt>
                <c:pt idx="1220">
                  <c:v>6297.5</c:v>
                </c:pt>
                <c:pt idx="1221">
                  <c:v>6465.5</c:v>
                </c:pt>
                <c:pt idx="1222">
                  <c:v>6415.5</c:v>
                </c:pt>
                <c:pt idx="1223">
                  <c:v>6305</c:v>
                </c:pt>
                <c:pt idx="1224">
                  <c:v>6290</c:v>
                </c:pt>
                <c:pt idx="1225">
                  <c:v>6145.5</c:v>
                </c:pt>
                <c:pt idx="1226">
                  <c:v>6156</c:v>
                </c:pt>
                <c:pt idx="1227">
                  <c:v>6315.5</c:v>
                </c:pt>
                <c:pt idx="1228">
                  <c:v>6302</c:v>
                </c:pt>
                <c:pt idx="1229">
                  <c:v>6231</c:v>
                </c:pt>
                <c:pt idx="1230">
                  <c:v>6089</c:v>
                </c:pt>
                <c:pt idx="1231">
                  <c:v>6295.5</c:v>
                </c:pt>
                <c:pt idx="1232">
                  <c:v>6111</c:v>
                </c:pt>
                <c:pt idx="1233">
                  <c:v>6089.5</c:v>
                </c:pt>
                <c:pt idx="1234">
                  <c:v>5966</c:v>
                </c:pt>
                <c:pt idx="1235">
                  <c:v>5896</c:v>
                </c:pt>
                <c:pt idx="1236">
                  <c:v>5934.5</c:v>
                </c:pt>
                <c:pt idx="1237">
                  <c:v>6136</c:v>
                </c:pt>
                <c:pt idx="1238">
                  <c:v>6082</c:v>
                </c:pt>
                <c:pt idx="1239">
                  <c:v>5872</c:v>
                </c:pt>
                <c:pt idx="1240">
                  <c:v>5856</c:v>
                </c:pt>
                <c:pt idx="1241">
                  <c:v>6042</c:v>
                </c:pt>
                <c:pt idx="1242">
                  <c:v>6060.5</c:v>
                </c:pt>
                <c:pt idx="1243">
                  <c:v>6241.5</c:v>
                </c:pt>
                <c:pt idx="1244">
                  <c:v>6265.5</c:v>
                </c:pt>
                <c:pt idx="1245">
                  <c:v>6236</c:v>
                </c:pt>
                <c:pt idx="1246">
                  <c:v>6282</c:v>
                </c:pt>
                <c:pt idx="1247">
                  <c:v>6192</c:v>
                </c:pt>
                <c:pt idx="1248">
                  <c:v>6077</c:v>
                </c:pt>
                <c:pt idx="1249">
                  <c:v>6160.5</c:v>
                </c:pt>
                <c:pt idx="1250">
                  <c:v>6260</c:v>
                </c:pt>
                <c:pt idx="1251">
                  <c:v>6444</c:v>
                </c:pt>
                <c:pt idx="1252">
                  <c:v>6346</c:v>
                </c:pt>
                <c:pt idx="1253">
                  <c:v>6565.5</c:v>
                </c:pt>
                <c:pt idx="1254">
                  <c:v>6640</c:v>
                </c:pt>
                <c:pt idx="1255">
                  <c:v>6675.5</c:v>
                </c:pt>
                <c:pt idx="1256">
                  <c:v>6563</c:v>
                </c:pt>
                <c:pt idx="1257">
                  <c:v>6475</c:v>
                </c:pt>
                <c:pt idx="1258">
                  <c:v>6424.5</c:v>
                </c:pt>
                <c:pt idx="1259">
                  <c:v>6575</c:v>
                </c:pt>
                <c:pt idx="1260">
                  <c:v>6473</c:v>
                </c:pt>
                <c:pt idx="1261">
                  <c:v>6395.5</c:v>
                </c:pt>
                <c:pt idx="1262">
                  <c:v>6571</c:v>
                </c:pt>
                <c:pt idx="1263">
                  <c:v>6527.5</c:v>
                </c:pt>
                <c:pt idx="1264">
                  <c:v>6532</c:v>
                </c:pt>
                <c:pt idx="1265">
                  <c:v>6565</c:v>
                </c:pt>
                <c:pt idx="1266">
                  <c:v>6475</c:v>
                </c:pt>
                <c:pt idx="1267">
                  <c:v>6595.5</c:v>
                </c:pt>
                <c:pt idx="1268">
                  <c:v>6475</c:v>
                </c:pt>
                <c:pt idx="1269">
                  <c:v>6500</c:v>
                </c:pt>
                <c:pt idx="1270">
                  <c:v>6700.5</c:v>
                </c:pt>
                <c:pt idx="1271">
                  <c:v>6761</c:v>
                </c:pt>
                <c:pt idx="1272">
                  <c:v>6926</c:v>
                </c:pt>
                <c:pt idx="1273">
                  <c:v>6761</c:v>
                </c:pt>
                <c:pt idx="1274">
                  <c:v>6731</c:v>
                </c:pt>
                <c:pt idx="1275">
                  <c:v>6945.5</c:v>
                </c:pt>
                <c:pt idx="1276">
                  <c:v>6865</c:v>
                </c:pt>
                <c:pt idx="1277">
                  <c:v>6914</c:v>
                </c:pt>
                <c:pt idx="1278">
                  <c:v>6904.5</c:v>
                </c:pt>
                <c:pt idx="1279">
                  <c:v>6755</c:v>
                </c:pt>
                <c:pt idx="1280">
                  <c:v>6814.5</c:v>
                </c:pt>
                <c:pt idx="1281">
                  <c:v>6990</c:v>
                </c:pt>
                <c:pt idx="1282">
                  <c:v>7055</c:v>
                </c:pt>
                <c:pt idx="1283">
                  <c:v>7071</c:v>
                </c:pt>
                <c:pt idx="1284">
                  <c:v>7026</c:v>
                </c:pt>
                <c:pt idx="1285">
                  <c:v>6920.5</c:v>
                </c:pt>
                <c:pt idx="1286">
                  <c:v>6960.5</c:v>
                </c:pt>
                <c:pt idx="1287">
                  <c:v>6935</c:v>
                </c:pt>
                <c:pt idx="1288">
                  <c:v>6810</c:v>
                </c:pt>
                <c:pt idx="1289">
                  <c:v>6871</c:v>
                </c:pt>
                <c:pt idx="1290">
                  <c:v>6920</c:v>
                </c:pt>
                <c:pt idx="1291">
                  <c:v>6800.5</c:v>
                </c:pt>
                <c:pt idx="1292">
                  <c:v>6946</c:v>
                </c:pt>
                <c:pt idx="1293">
                  <c:v>6900.5</c:v>
                </c:pt>
                <c:pt idx="1294">
                  <c:v>6841</c:v>
                </c:pt>
                <c:pt idx="1295">
                  <c:v>6880</c:v>
                </c:pt>
                <c:pt idx="1296">
                  <c:v>6856</c:v>
                </c:pt>
                <c:pt idx="1297">
                  <c:v>6901</c:v>
                </c:pt>
                <c:pt idx="1298">
                  <c:v>7070</c:v>
                </c:pt>
                <c:pt idx="1299">
                  <c:v>7070</c:v>
                </c:pt>
                <c:pt idx="1300">
                  <c:v>7070</c:v>
                </c:pt>
                <c:pt idx="1301">
                  <c:v>7221</c:v>
                </c:pt>
                <c:pt idx="1302">
                  <c:v>7295</c:v>
                </c:pt>
                <c:pt idx="1303">
                  <c:v>7346</c:v>
                </c:pt>
                <c:pt idx="1304">
                  <c:v>7346</c:v>
                </c:pt>
                <c:pt idx="1305">
                  <c:v>7464</c:v>
                </c:pt>
                <c:pt idx="1306">
                  <c:v>7436</c:v>
                </c:pt>
                <c:pt idx="1307">
                  <c:v>7587.5</c:v>
                </c:pt>
                <c:pt idx="1308">
                  <c:v>7594</c:v>
                </c:pt>
                <c:pt idx="1309">
                  <c:v>7446</c:v>
                </c:pt>
                <c:pt idx="1310">
                  <c:v>7685</c:v>
                </c:pt>
                <c:pt idx="1311">
                  <c:v>7425</c:v>
                </c:pt>
                <c:pt idx="1312">
                  <c:v>7391</c:v>
                </c:pt>
                <c:pt idx="1313">
                  <c:v>7454</c:v>
                </c:pt>
                <c:pt idx="1314">
                  <c:v>7405.5</c:v>
                </c:pt>
                <c:pt idx="1315">
                  <c:v>7507</c:v>
                </c:pt>
                <c:pt idx="1316">
                  <c:v>7442</c:v>
                </c:pt>
                <c:pt idx="1317">
                  <c:v>7446</c:v>
                </c:pt>
                <c:pt idx="1318">
                  <c:v>7347</c:v>
                </c:pt>
                <c:pt idx="1319">
                  <c:v>7240</c:v>
                </c:pt>
                <c:pt idx="1320">
                  <c:v>7409</c:v>
                </c:pt>
                <c:pt idx="1321">
                  <c:v>7306</c:v>
                </c:pt>
                <c:pt idx="1322">
                  <c:v>7244</c:v>
                </c:pt>
                <c:pt idx="1323">
                  <c:v>7042</c:v>
                </c:pt>
                <c:pt idx="1324">
                  <c:v>6854</c:v>
                </c:pt>
                <c:pt idx="1325">
                  <c:v>6675</c:v>
                </c:pt>
                <c:pt idx="1326">
                  <c:v>6865</c:v>
                </c:pt>
                <c:pt idx="1327">
                  <c:v>6853</c:v>
                </c:pt>
                <c:pt idx="1328">
                  <c:v>6571</c:v>
                </c:pt>
                <c:pt idx="1329">
                  <c:v>6242</c:v>
                </c:pt>
                <c:pt idx="1330">
                  <c:v>6329</c:v>
                </c:pt>
                <c:pt idx="1331">
                  <c:v>6485</c:v>
                </c:pt>
                <c:pt idx="1332">
                  <c:v>6610.5</c:v>
                </c:pt>
                <c:pt idx="1333">
                  <c:v>6672.5</c:v>
                </c:pt>
                <c:pt idx="1334">
                  <c:v>6766</c:v>
                </c:pt>
                <c:pt idx="1335">
                  <c:v>6841</c:v>
                </c:pt>
                <c:pt idx="1336">
                  <c:v>6940</c:v>
                </c:pt>
                <c:pt idx="1337">
                  <c:v>7119.5</c:v>
                </c:pt>
                <c:pt idx="1338">
                  <c:v>7086</c:v>
                </c:pt>
                <c:pt idx="1339">
                  <c:v>7193</c:v>
                </c:pt>
                <c:pt idx="1340">
                  <c:v>7338</c:v>
                </c:pt>
                <c:pt idx="1341">
                  <c:v>7227</c:v>
                </c:pt>
                <c:pt idx="1342">
                  <c:v>7032</c:v>
                </c:pt>
                <c:pt idx="1343">
                  <c:v>7046</c:v>
                </c:pt>
                <c:pt idx="1344">
                  <c:v>7072</c:v>
                </c:pt>
                <c:pt idx="1345">
                  <c:v>7335</c:v>
                </c:pt>
                <c:pt idx="1346">
                  <c:v>7359</c:v>
                </c:pt>
                <c:pt idx="1347">
                  <c:v>7483.5</c:v>
                </c:pt>
                <c:pt idx="1348">
                  <c:v>7485.5</c:v>
                </c:pt>
                <c:pt idx="1349">
                  <c:v>7466.5</c:v>
                </c:pt>
                <c:pt idx="1350">
                  <c:v>7541.5</c:v>
                </c:pt>
                <c:pt idx="1351">
                  <c:v>7395</c:v>
                </c:pt>
                <c:pt idx="1352">
                  <c:v>7524</c:v>
                </c:pt>
                <c:pt idx="1353">
                  <c:v>7384.5</c:v>
                </c:pt>
                <c:pt idx="1354">
                  <c:v>7470</c:v>
                </c:pt>
                <c:pt idx="1355">
                  <c:v>7330</c:v>
                </c:pt>
                <c:pt idx="1356">
                  <c:v>7341.5</c:v>
                </c:pt>
                <c:pt idx="1357">
                  <c:v>7488</c:v>
                </c:pt>
                <c:pt idx="1358">
                  <c:v>7476</c:v>
                </c:pt>
                <c:pt idx="1359">
                  <c:v>7461</c:v>
                </c:pt>
                <c:pt idx="1360">
                  <c:v>7300.5</c:v>
                </c:pt>
                <c:pt idx="1361">
                  <c:v>7404.5</c:v>
                </c:pt>
                <c:pt idx="1362">
                  <c:v>7310.5</c:v>
                </c:pt>
                <c:pt idx="1363">
                  <c:v>7347</c:v>
                </c:pt>
                <c:pt idx="1364">
                  <c:v>7490.5</c:v>
                </c:pt>
                <c:pt idx="1365">
                  <c:v>7635</c:v>
                </c:pt>
                <c:pt idx="1366">
                  <c:v>7786</c:v>
                </c:pt>
                <c:pt idx="1367">
                  <c:v>7830</c:v>
                </c:pt>
                <c:pt idx="1368">
                  <c:v>7881</c:v>
                </c:pt>
                <c:pt idx="1369">
                  <c:v>7881</c:v>
                </c:pt>
                <c:pt idx="1370">
                  <c:v>7881</c:v>
                </c:pt>
                <c:pt idx="1371">
                  <c:v>7950.5</c:v>
                </c:pt>
                <c:pt idx="1372">
                  <c:v>7908</c:v>
                </c:pt>
                <c:pt idx="1373">
                  <c:v>7795.5</c:v>
                </c:pt>
                <c:pt idx="1374">
                  <c:v>7896</c:v>
                </c:pt>
                <c:pt idx="1375">
                  <c:v>7915</c:v>
                </c:pt>
                <c:pt idx="1376">
                  <c:v>7845</c:v>
                </c:pt>
                <c:pt idx="1377">
                  <c:v>7924.5</c:v>
                </c:pt>
                <c:pt idx="1378">
                  <c:v>7875</c:v>
                </c:pt>
                <c:pt idx="1379">
                  <c:v>7905.5</c:v>
                </c:pt>
                <c:pt idx="1380">
                  <c:v>7656</c:v>
                </c:pt>
                <c:pt idx="1381">
                  <c:v>7787</c:v>
                </c:pt>
                <c:pt idx="1382">
                  <c:v>7666</c:v>
                </c:pt>
                <c:pt idx="1383">
                  <c:v>7661</c:v>
                </c:pt>
                <c:pt idx="1384">
                  <c:v>7660</c:v>
                </c:pt>
                <c:pt idx="1385">
                  <c:v>7760</c:v>
                </c:pt>
                <c:pt idx="1386">
                  <c:v>7645</c:v>
                </c:pt>
                <c:pt idx="1387">
                  <c:v>7410.5</c:v>
                </c:pt>
                <c:pt idx="1388">
                  <c:v>7395</c:v>
                </c:pt>
                <c:pt idx="1389">
                  <c:v>7365</c:v>
                </c:pt>
                <c:pt idx="1390">
                  <c:v>7365</c:v>
                </c:pt>
                <c:pt idx="1391">
                  <c:v>7175.5</c:v>
                </c:pt>
                <c:pt idx="1392">
                  <c:v>6801</c:v>
                </c:pt>
                <c:pt idx="1393">
                  <c:v>6945</c:v>
                </c:pt>
                <c:pt idx="1394">
                  <c:v>6872</c:v>
                </c:pt>
                <c:pt idx="1395">
                  <c:v>7165.5</c:v>
                </c:pt>
                <c:pt idx="1396">
                  <c:v>6885</c:v>
                </c:pt>
                <c:pt idx="1397">
                  <c:v>7082</c:v>
                </c:pt>
                <c:pt idx="1398">
                  <c:v>7010.5</c:v>
                </c:pt>
                <c:pt idx="1399">
                  <c:v>6955.5</c:v>
                </c:pt>
                <c:pt idx="1400">
                  <c:v>6721</c:v>
                </c:pt>
                <c:pt idx="1401">
                  <c:v>6605.5</c:v>
                </c:pt>
                <c:pt idx="1402">
                  <c:v>6465.5</c:v>
                </c:pt>
                <c:pt idx="1403">
                  <c:v>6500</c:v>
                </c:pt>
                <c:pt idx="1404">
                  <c:v>6639</c:v>
                </c:pt>
                <c:pt idx="1405">
                  <c:v>6770.5</c:v>
                </c:pt>
                <c:pt idx="1406">
                  <c:v>6685</c:v>
                </c:pt>
                <c:pt idx="1407">
                  <c:v>6836</c:v>
                </c:pt>
                <c:pt idx="1408">
                  <c:v>6875.5</c:v>
                </c:pt>
                <c:pt idx="1409">
                  <c:v>6926</c:v>
                </c:pt>
                <c:pt idx="1410">
                  <c:v>6926</c:v>
                </c:pt>
                <c:pt idx="1411">
                  <c:v>6715</c:v>
                </c:pt>
                <c:pt idx="1412">
                  <c:v>6605</c:v>
                </c:pt>
                <c:pt idx="1413">
                  <c:v>6620.5</c:v>
                </c:pt>
                <c:pt idx="1414">
                  <c:v>6450</c:v>
                </c:pt>
                <c:pt idx="1415">
                  <c:v>6157</c:v>
                </c:pt>
                <c:pt idx="1416">
                  <c:v>6091</c:v>
                </c:pt>
                <c:pt idx="1417">
                  <c:v>6295.5</c:v>
                </c:pt>
                <c:pt idx="1418">
                  <c:v>6292</c:v>
                </c:pt>
                <c:pt idx="1419">
                  <c:v>6462</c:v>
                </c:pt>
                <c:pt idx="1420">
                  <c:v>6610</c:v>
                </c:pt>
                <c:pt idx="1421">
                  <c:v>6625</c:v>
                </c:pt>
                <c:pt idx="1422">
                  <c:v>6592.5</c:v>
                </c:pt>
                <c:pt idx="1423">
                  <c:v>6480.5</c:v>
                </c:pt>
                <c:pt idx="1424">
                  <c:v>6315.5</c:v>
                </c:pt>
                <c:pt idx="1425">
                  <c:v>6607</c:v>
                </c:pt>
                <c:pt idx="1426">
                  <c:v>6460</c:v>
                </c:pt>
                <c:pt idx="1427">
                  <c:v>6576</c:v>
                </c:pt>
                <c:pt idx="1428">
                  <c:v>6525.5</c:v>
                </c:pt>
                <c:pt idx="1429">
                  <c:v>6604.5</c:v>
                </c:pt>
                <c:pt idx="1430">
                  <c:v>6800</c:v>
                </c:pt>
                <c:pt idx="1431">
                  <c:v>6585</c:v>
                </c:pt>
                <c:pt idx="1432">
                  <c:v>6515</c:v>
                </c:pt>
                <c:pt idx="1433">
                  <c:v>6354</c:v>
                </c:pt>
                <c:pt idx="1434">
                  <c:v>6430.5</c:v>
                </c:pt>
                <c:pt idx="1435">
                  <c:v>6440</c:v>
                </c:pt>
                <c:pt idx="1436">
                  <c:v>6523</c:v>
                </c:pt>
                <c:pt idx="1437">
                  <c:v>6545</c:v>
                </c:pt>
                <c:pt idx="1438">
                  <c:v>6641</c:v>
                </c:pt>
                <c:pt idx="1439">
                  <c:v>6680.5</c:v>
                </c:pt>
                <c:pt idx="1440">
                  <c:v>6630.5</c:v>
                </c:pt>
                <c:pt idx="1441">
                  <c:v>6596</c:v>
                </c:pt>
                <c:pt idx="1442">
                  <c:v>6694.5</c:v>
                </c:pt>
                <c:pt idx="1443">
                  <c:v>6656</c:v>
                </c:pt>
                <c:pt idx="1444">
                  <c:v>6650</c:v>
                </c:pt>
                <c:pt idx="1445">
                  <c:v>6514</c:v>
                </c:pt>
                <c:pt idx="1446">
                  <c:v>6526</c:v>
                </c:pt>
                <c:pt idx="1447">
                  <c:v>6771</c:v>
                </c:pt>
                <c:pt idx="1448">
                  <c:v>6920.5</c:v>
                </c:pt>
                <c:pt idx="1449">
                  <c:v>6995</c:v>
                </c:pt>
                <c:pt idx="1450">
                  <c:v>6995.5</c:v>
                </c:pt>
                <c:pt idx="1451">
                  <c:v>7091.5</c:v>
                </c:pt>
                <c:pt idx="1452">
                  <c:v>7120</c:v>
                </c:pt>
                <c:pt idx="1453">
                  <c:v>7206</c:v>
                </c:pt>
                <c:pt idx="1454">
                  <c:v>7195</c:v>
                </c:pt>
                <c:pt idx="1455">
                  <c:v>7336</c:v>
                </c:pt>
                <c:pt idx="1456">
                  <c:v>7360</c:v>
                </c:pt>
                <c:pt idx="1457">
                  <c:v>7370.5</c:v>
                </c:pt>
                <c:pt idx="1458">
                  <c:v>7395</c:v>
                </c:pt>
                <c:pt idx="1459">
                  <c:v>7420</c:v>
                </c:pt>
                <c:pt idx="1460">
                  <c:v>7425</c:v>
                </c:pt>
                <c:pt idx="1461">
                  <c:v>7225</c:v>
                </c:pt>
                <c:pt idx="1462">
                  <c:v>7204</c:v>
                </c:pt>
                <c:pt idx="1463">
                  <c:v>7180</c:v>
                </c:pt>
                <c:pt idx="1464">
                  <c:v>7200</c:v>
                </c:pt>
                <c:pt idx="1465">
                  <c:v>7205</c:v>
                </c:pt>
                <c:pt idx="1466">
                  <c:v>7315.5</c:v>
                </c:pt>
                <c:pt idx="1467">
                  <c:v>7353.5</c:v>
                </c:pt>
                <c:pt idx="1468">
                  <c:v>7442</c:v>
                </c:pt>
                <c:pt idx="1469">
                  <c:v>7205.5</c:v>
                </c:pt>
                <c:pt idx="1470">
                  <c:v>7250</c:v>
                </c:pt>
                <c:pt idx="1471">
                  <c:v>7171</c:v>
                </c:pt>
                <c:pt idx="1472">
                  <c:v>7067</c:v>
                </c:pt>
                <c:pt idx="1473">
                  <c:v>7195.5</c:v>
                </c:pt>
                <c:pt idx="1474">
                  <c:v>7287</c:v>
                </c:pt>
                <c:pt idx="1475">
                  <c:v>7355.5</c:v>
                </c:pt>
                <c:pt idx="1476">
                  <c:v>7355.5</c:v>
                </c:pt>
                <c:pt idx="1477">
                  <c:v>7540.5</c:v>
                </c:pt>
                <c:pt idx="1478">
                  <c:v>7625.5</c:v>
                </c:pt>
                <c:pt idx="1479">
                  <c:v>7631.5</c:v>
                </c:pt>
                <c:pt idx="1480">
                  <c:v>7660.5</c:v>
                </c:pt>
                <c:pt idx="1481">
                  <c:v>7520</c:v>
                </c:pt>
                <c:pt idx="1482">
                  <c:v>7620</c:v>
                </c:pt>
                <c:pt idx="1483">
                  <c:v>7532</c:v>
                </c:pt>
                <c:pt idx="1484">
                  <c:v>7525</c:v>
                </c:pt>
                <c:pt idx="1485">
                  <c:v>7630</c:v>
                </c:pt>
                <c:pt idx="1486">
                  <c:v>7517</c:v>
                </c:pt>
                <c:pt idx="1487">
                  <c:v>7595</c:v>
                </c:pt>
                <c:pt idx="1488">
                  <c:v>7670</c:v>
                </c:pt>
                <c:pt idx="1489">
                  <c:v>7756</c:v>
                </c:pt>
                <c:pt idx="1490">
                  <c:v>7735.5</c:v>
                </c:pt>
                <c:pt idx="1491">
                  <c:v>7695</c:v>
                </c:pt>
                <c:pt idx="1492">
                  <c:v>7705.5</c:v>
                </c:pt>
                <c:pt idx="1493">
                  <c:v>7876.5</c:v>
                </c:pt>
                <c:pt idx="1494">
                  <c:v>7911</c:v>
                </c:pt>
                <c:pt idx="1495">
                  <c:v>7922</c:v>
                </c:pt>
                <c:pt idx="1496">
                  <c:v>7866</c:v>
                </c:pt>
                <c:pt idx="1497">
                  <c:v>8016.5</c:v>
                </c:pt>
                <c:pt idx="1498">
                  <c:v>8053.5</c:v>
                </c:pt>
                <c:pt idx="1499">
                  <c:v>8115</c:v>
                </c:pt>
                <c:pt idx="1500">
                  <c:v>8085.5</c:v>
                </c:pt>
                <c:pt idx="1501">
                  <c:v>8125</c:v>
                </c:pt>
                <c:pt idx="1502">
                  <c:v>8215.5</c:v>
                </c:pt>
                <c:pt idx="1503">
                  <c:v>8262</c:v>
                </c:pt>
                <c:pt idx="1504">
                  <c:v>8104.5</c:v>
                </c:pt>
                <c:pt idx="1505">
                  <c:v>8335.5</c:v>
                </c:pt>
                <c:pt idx="1506">
                  <c:v>8266</c:v>
                </c:pt>
                <c:pt idx="1507">
                  <c:v>8400</c:v>
                </c:pt>
                <c:pt idx="1508">
                  <c:v>8412</c:v>
                </c:pt>
                <c:pt idx="1509">
                  <c:v>8362.5</c:v>
                </c:pt>
                <c:pt idx="1510">
                  <c:v>8340.5</c:v>
                </c:pt>
                <c:pt idx="1511">
                  <c:v>8295</c:v>
                </c:pt>
                <c:pt idx="1512">
                  <c:v>8250</c:v>
                </c:pt>
                <c:pt idx="1513">
                  <c:v>8406</c:v>
                </c:pt>
                <c:pt idx="1514">
                  <c:v>8309.5</c:v>
                </c:pt>
                <c:pt idx="1515">
                  <c:v>8501</c:v>
                </c:pt>
                <c:pt idx="1516">
                  <c:v>8466</c:v>
                </c:pt>
                <c:pt idx="1517">
                  <c:v>8332</c:v>
                </c:pt>
                <c:pt idx="1518">
                  <c:v>8332</c:v>
                </c:pt>
                <c:pt idx="1519">
                  <c:v>8225</c:v>
                </c:pt>
                <c:pt idx="1520">
                  <c:v>8339</c:v>
                </c:pt>
                <c:pt idx="1521">
                  <c:v>8396</c:v>
                </c:pt>
                <c:pt idx="1522">
                  <c:v>8400.5</c:v>
                </c:pt>
                <c:pt idx="1523">
                  <c:v>8521.5</c:v>
                </c:pt>
                <c:pt idx="1524">
                  <c:v>8700</c:v>
                </c:pt>
                <c:pt idx="1525">
                  <c:v>8672</c:v>
                </c:pt>
                <c:pt idx="1526">
                  <c:v>8844.5</c:v>
                </c:pt>
                <c:pt idx="1527">
                  <c:v>8729</c:v>
                </c:pt>
                <c:pt idx="1528">
                  <c:v>8925</c:v>
                </c:pt>
                <c:pt idx="1529">
                  <c:v>8715</c:v>
                </c:pt>
                <c:pt idx="1530">
                  <c:v>8590</c:v>
                </c:pt>
                <c:pt idx="1531">
                  <c:v>8483.5</c:v>
                </c:pt>
                <c:pt idx="1532">
                  <c:v>8145</c:v>
                </c:pt>
                <c:pt idx="1533">
                  <c:v>8386</c:v>
                </c:pt>
                <c:pt idx="1534">
                  <c:v>8409</c:v>
                </c:pt>
                <c:pt idx="1535">
                  <c:v>8405.5</c:v>
                </c:pt>
                <c:pt idx="1536">
                  <c:v>8149</c:v>
                </c:pt>
                <c:pt idx="1537">
                  <c:v>8254.5</c:v>
                </c:pt>
                <c:pt idx="1538">
                  <c:v>8290</c:v>
                </c:pt>
                <c:pt idx="1539">
                  <c:v>8288</c:v>
                </c:pt>
                <c:pt idx="1540">
                  <c:v>8319.5</c:v>
                </c:pt>
                <c:pt idx="1541">
                  <c:v>8375</c:v>
                </c:pt>
                <c:pt idx="1542">
                  <c:v>8540</c:v>
                </c:pt>
                <c:pt idx="1543">
                  <c:v>8711.5</c:v>
                </c:pt>
                <c:pt idx="1544">
                  <c:v>8754</c:v>
                </c:pt>
                <c:pt idx="1545">
                  <c:v>8780</c:v>
                </c:pt>
                <c:pt idx="1546">
                  <c:v>9024</c:v>
                </c:pt>
                <c:pt idx="1547">
                  <c:v>8882</c:v>
                </c:pt>
                <c:pt idx="1548">
                  <c:v>9041.5</c:v>
                </c:pt>
                <c:pt idx="1549">
                  <c:v>9116</c:v>
                </c:pt>
                <c:pt idx="1550">
                  <c:v>9211</c:v>
                </c:pt>
                <c:pt idx="1551">
                  <c:v>9260</c:v>
                </c:pt>
                <c:pt idx="1552">
                  <c:v>9101</c:v>
                </c:pt>
                <c:pt idx="1553">
                  <c:v>9050</c:v>
                </c:pt>
                <c:pt idx="1554">
                  <c:v>9101.5</c:v>
                </c:pt>
                <c:pt idx="1555">
                  <c:v>9250</c:v>
                </c:pt>
                <c:pt idx="1556">
                  <c:v>9410</c:v>
                </c:pt>
                <c:pt idx="1557">
                  <c:v>9414.5</c:v>
                </c:pt>
                <c:pt idx="1558">
                  <c:v>9270</c:v>
                </c:pt>
                <c:pt idx="1559">
                  <c:v>9391</c:v>
                </c:pt>
                <c:pt idx="1560">
                  <c:v>9391</c:v>
                </c:pt>
                <c:pt idx="1561">
                  <c:v>9391</c:v>
                </c:pt>
                <c:pt idx="1562">
                  <c:v>9465</c:v>
                </c:pt>
                <c:pt idx="1563">
                  <c:v>9580</c:v>
                </c:pt>
                <c:pt idx="1564">
                  <c:v>9739.5</c:v>
                </c:pt>
                <c:pt idx="1565">
                  <c:v>9739.5</c:v>
                </c:pt>
                <c:pt idx="1566">
                  <c:v>9754</c:v>
                </c:pt>
                <c:pt idx="1567">
                  <c:v>9461</c:v>
                </c:pt>
                <c:pt idx="1568">
                  <c:v>9591</c:v>
                </c:pt>
                <c:pt idx="1569">
                  <c:v>9399</c:v>
                </c:pt>
                <c:pt idx="1570">
                  <c:v>9384</c:v>
                </c:pt>
                <c:pt idx="1571">
                  <c:v>9484</c:v>
                </c:pt>
                <c:pt idx="1572">
                  <c:v>9625</c:v>
                </c:pt>
                <c:pt idx="1573">
                  <c:v>9622</c:v>
                </c:pt>
                <c:pt idx="1574">
                  <c:v>9591</c:v>
                </c:pt>
                <c:pt idx="1575">
                  <c:v>9690</c:v>
                </c:pt>
                <c:pt idx="1576">
                  <c:v>9740</c:v>
                </c:pt>
                <c:pt idx="1577">
                  <c:v>9788</c:v>
                </c:pt>
                <c:pt idx="1578">
                  <c:v>9485</c:v>
                </c:pt>
                <c:pt idx="1579">
                  <c:v>9485</c:v>
                </c:pt>
                <c:pt idx="1580">
                  <c:v>9509</c:v>
                </c:pt>
                <c:pt idx="1581">
                  <c:v>9330</c:v>
                </c:pt>
                <c:pt idx="1582">
                  <c:v>9376</c:v>
                </c:pt>
                <c:pt idx="1583">
                  <c:v>9490</c:v>
                </c:pt>
                <c:pt idx="1584">
                  <c:v>9590</c:v>
                </c:pt>
                <c:pt idx="1585">
                  <c:v>9720</c:v>
                </c:pt>
                <c:pt idx="1586">
                  <c:v>9840.5</c:v>
                </c:pt>
                <c:pt idx="1587">
                  <c:v>9945</c:v>
                </c:pt>
                <c:pt idx="1588">
                  <c:v>9950.5</c:v>
                </c:pt>
                <c:pt idx="1589">
                  <c:v>9986</c:v>
                </c:pt>
                <c:pt idx="1590">
                  <c:v>10145</c:v>
                </c:pt>
                <c:pt idx="1591">
                  <c:v>9930.5</c:v>
                </c:pt>
                <c:pt idx="1592">
                  <c:v>10000</c:v>
                </c:pt>
                <c:pt idx="1593">
                  <c:v>9875.5</c:v>
                </c:pt>
                <c:pt idx="1594">
                  <c:v>9920.5</c:v>
                </c:pt>
                <c:pt idx="1595">
                  <c:v>10148</c:v>
                </c:pt>
                <c:pt idx="1596">
                  <c:v>10106.5</c:v>
                </c:pt>
                <c:pt idx="1597">
                  <c:v>9925</c:v>
                </c:pt>
                <c:pt idx="1598">
                  <c:v>9800</c:v>
                </c:pt>
                <c:pt idx="1599">
                  <c:v>9806</c:v>
                </c:pt>
                <c:pt idx="1600">
                  <c:v>9829.5</c:v>
                </c:pt>
                <c:pt idx="1601">
                  <c:v>9655</c:v>
                </c:pt>
                <c:pt idx="1602">
                  <c:v>9491</c:v>
                </c:pt>
                <c:pt idx="1603">
                  <c:v>9440</c:v>
                </c:pt>
                <c:pt idx="1604">
                  <c:v>9700</c:v>
                </c:pt>
                <c:pt idx="1605">
                  <c:v>9857.5</c:v>
                </c:pt>
                <c:pt idx="1606">
                  <c:v>9908</c:v>
                </c:pt>
                <c:pt idx="1607">
                  <c:v>9820.5</c:v>
                </c:pt>
                <c:pt idx="1608">
                  <c:v>9889.5</c:v>
                </c:pt>
                <c:pt idx="1609">
                  <c:v>9970.5</c:v>
                </c:pt>
                <c:pt idx="1610">
                  <c:v>9840.5</c:v>
                </c:pt>
                <c:pt idx="1611">
                  <c:v>9420</c:v>
                </c:pt>
                <c:pt idx="1612">
                  <c:v>9610</c:v>
                </c:pt>
                <c:pt idx="1613">
                  <c:v>9195.5</c:v>
                </c:pt>
                <c:pt idx="1614">
                  <c:v>9048</c:v>
                </c:pt>
                <c:pt idx="1615">
                  <c:v>9205.5</c:v>
                </c:pt>
                <c:pt idx="1616">
                  <c:v>8980</c:v>
                </c:pt>
                <c:pt idx="1617">
                  <c:v>9354.5</c:v>
                </c:pt>
                <c:pt idx="1618">
                  <c:v>9440</c:v>
                </c:pt>
                <c:pt idx="1619">
                  <c:v>9525</c:v>
                </c:pt>
                <c:pt idx="1620">
                  <c:v>9519</c:v>
                </c:pt>
                <c:pt idx="1621">
                  <c:v>9450</c:v>
                </c:pt>
                <c:pt idx="1622">
                  <c:v>9704</c:v>
                </c:pt>
                <c:pt idx="1623">
                  <c:v>9695.5</c:v>
                </c:pt>
                <c:pt idx="1624">
                  <c:v>9715</c:v>
                </c:pt>
                <c:pt idx="1625">
                  <c:v>9545</c:v>
                </c:pt>
                <c:pt idx="1626">
                  <c:v>9450</c:v>
                </c:pt>
                <c:pt idx="1627">
                  <c:v>9519.5</c:v>
                </c:pt>
                <c:pt idx="1628">
                  <c:v>9399.5</c:v>
                </c:pt>
                <c:pt idx="1629">
                  <c:v>9336</c:v>
                </c:pt>
                <c:pt idx="1630">
                  <c:v>9420</c:v>
                </c:pt>
                <c:pt idx="1631">
                  <c:v>9251.5</c:v>
                </c:pt>
                <c:pt idx="1632">
                  <c:v>9475.5</c:v>
                </c:pt>
                <c:pt idx="1633">
                  <c:v>9697</c:v>
                </c:pt>
                <c:pt idx="1634">
                  <c:v>9823</c:v>
                </c:pt>
                <c:pt idx="1635">
                  <c:v>9781.5</c:v>
                </c:pt>
                <c:pt idx="1636">
                  <c:v>9670.5</c:v>
                </c:pt>
                <c:pt idx="1637">
                  <c:v>9625.5</c:v>
                </c:pt>
                <c:pt idx="1638">
                  <c:v>9326.5</c:v>
                </c:pt>
                <c:pt idx="1639">
                  <c:v>9420</c:v>
                </c:pt>
                <c:pt idx="1640">
                  <c:v>9356.5</c:v>
                </c:pt>
                <c:pt idx="1641">
                  <c:v>9279</c:v>
                </c:pt>
                <c:pt idx="1642">
                  <c:v>9450.5</c:v>
                </c:pt>
                <c:pt idx="1643">
                  <c:v>9611</c:v>
                </c:pt>
                <c:pt idx="1644">
                  <c:v>9611</c:v>
                </c:pt>
                <c:pt idx="1645">
                  <c:v>9611</c:v>
                </c:pt>
                <c:pt idx="1646">
                  <c:v>9455.5</c:v>
                </c:pt>
                <c:pt idx="1647">
                  <c:v>9348.5</c:v>
                </c:pt>
                <c:pt idx="1648">
                  <c:v>9370.5</c:v>
                </c:pt>
                <c:pt idx="1649">
                  <c:v>9370.5</c:v>
                </c:pt>
                <c:pt idx="1650">
                  <c:v>9370.5</c:v>
                </c:pt>
                <c:pt idx="1651">
                  <c:v>9245</c:v>
                </c:pt>
                <c:pt idx="1652">
                  <c:v>9171.5</c:v>
                </c:pt>
                <c:pt idx="1653">
                  <c:v>8791</c:v>
                </c:pt>
                <c:pt idx="1654">
                  <c:v>8790</c:v>
                </c:pt>
                <c:pt idx="1655">
                  <c:v>8908</c:v>
                </c:pt>
                <c:pt idx="1656">
                  <c:v>8935.5</c:v>
                </c:pt>
                <c:pt idx="1657">
                  <c:v>8750.5</c:v>
                </c:pt>
                <c:pt idx="1658">
                  <c:v>8536.5</c:v>
                </c:pt>
                <c:pt idx="1659">
                  <c:v>8857</c:v>
                </c:pt>
                <c:pt idx="1660">
                  <c:v>8710</c:v>
                </c:pt>
                <c:pt idx="1661">
                  <c:v>8863</c:v>
                </c:pt>
                <c:pt idx="1662">
                  <c:v>8896.5</c:v>
                </c:pt>
                <c:pt idx="1663">
                  <c:v>9006.5</c:v>
                </c:pt>
                <c:pt idx="1664">
                  <c:v>8982.5</c:v>
                </c:pt>
                <c:pt idx="1665">
                  <c:v>8831</c:v>
                </c:pt>
                <c:pt idx="1666">
                  <c:v>8881.5</c:v>
                </c:pt>
                <c:pt idx="1667">
                  <c:v>9019</c:v>
                </c:pt>
                <c:pt idx="1668">
                  <c:v>8990.5</c:v>
                </c:pt>
                <c:pt idx="1669">
                  <c:v>9151</c:v>
                </c:pt>
                <c:pt idx="1670">
                  <c:v>9151</c:v>
                </c:pt>
                <c:pt idx="1671">
                  <c:v>9224.5</c:v>
                </c:pt>
                <c:pt idx="1672">
                  <c:v>9171</c:v>
                </c:pt>
                <c:pt idx="1673">
                  <c:v>9037.5</c:v>
                </c:pt>
                <c:pt idx="1674">
                  <c:v>9016</c:v>
                </c:pt>
                <c:pt idx="1675">
                  <c:v>9098</c:v>
                </c:pt>
                <c:pt idx="1676">
                  <c:v>9092</c:v>
                </c:pt>
                <c:pt idx="1677">
                  <c:v>8970.5</c:v>
                </c:pt>
                <c:pt idx="1678">
                  <c:v>8950.5</c:v>
                </c:pt>
                <c:pt idx="1679">
                  <c:v>9000.5</c:v>
                </c:pt>
                <c:pt idx="1680">
                  <c:v>8895</c:v>
                </c:pt>
                <c:pt idx="1681">
                  <c:v>9010</c:v>
                </c:pt>
                <c:pt idx="1682">
                  <c:v>9147</c:v>
                </c:pt>
                <c:pt idx="1683">
                  <c:v>9011.5</c:v>
                </c:pt>
                <c:pt idx="1684">
                  <c:v>9101.5</c:v>
                </c:pt>
                <c:pt idx="1685">
                  <c:v>8935</c:v>
                </c:pt>
                <c:pt idx="1686">
                  <c:v>9060</c:v>
                </c:pt>
                <c:pt idx="1687">
                  <c:v>9007</c:v>
                </c:pt>
                <c:pt idx="1688">
                  <c:v>8978.5</c:v>
                </c:pt>
                <c:pt idx="1689">
                  <c:v>9045</c:v>
                </c:pt>
                <c:pt idx="1690">
                  <c:v>9000.5</c:v>
                </c:pt>
                <c:pt idx="1691">
                  <c:v>8995.5</c:v>
                </c:pt>
                <c:pt idx="1692">
                  <c:v>9176</c:v>
                </c:pt>
                <c:pt idx="1693">
                  <c:v>9301</c:v>
                </c:pt>
                <c:pt idx="1694">
                  <c:v>9405</c:v>
                </c:pt>
                <c:pt idx="1695">
                  <c:v>9411</c:v>
                </c:pt>
                <c:pt idx="1696">
                  <c:v>9405.5</c:v>
                </c:pt>
                <c:pt idx="1697">
                  <c:v>9432</c:v>
                </c:pt>
                <c:pt idx="1698">
                  <c:v>9537</c:v>
                </c:pt>
                <c:pt idx="1699">
                  <c:v>9713</c:v>
                </c:pt>
                <c:pt idx="1700">
                  <c:v>9556</c:v>
                </c:pt>
                <c:pt idx="1701">
                  <c:v>9500.5</c:v>
                </c:pt>
                <c:pt idx="1702">
                  <c:v>9658.5</c:v>
                </c:pt>
                <c:pt idx="1703">
                  <c:v>9655</c:v>
                </c:pt>
                <c:pt idx="1704">
                  <c:v>9606</c:v>
                </c:pt>
                <c:pt idx="1705">
                  <c:v>9690</c:v>
                </c:pt>
                <c:pt idx="1706">
                  <c:v>9755</c:v>
                </c:pt>
                <c:pt idx="1707">
                  <c:v>9765.5</c:v>
                </c:pt>
                <c:pt idx="1708">
                  <c:v>9607</c:v>
                </c:pt>
                <c:pt idx="1709">
                  <c:v>9698</c:v>
                </c:pt>
                <c:pt idx="1710">
                  <c:v>9620</c:v>
                </c:pt>
                <c:pt idx="1711">
                  <c:v>9778</c:v>
                </c:pt>
                <c:pt idx="1712">
                  <c:v>9736</c:v>
                </c:pt>
                <c:pt idx="1713">
                  <c:v>9744</c:v>
                </c:pt>
                <c:pt idx="1714">
                  <c:v>9731</c:v>
                </c:pt>
                <c:pt idx="1715">
                  <c:v>9827</c:v>
                </c:pt>
                <c:pt idx="1716">
                  <c:v>9630</c:v>
                </c:pt>
                <c:pt idx="1717">
                  <c:v>9549.5</c:v>
                </c:pt>
                <c:pt idx="1718">
                  <c:v>9452</c:v>
                </c:pt>
                <c:pt idx="1719">
                  <c:v>9190</c:v>
                </c:pt>
                <c:pt idx="1720">
                  <c:v>9039</c:v>
                </c:pt>
                <c:pt idx="1721">
                  <c:v>8851</c:v>
                </c:pt>
                <c:pt idx="1722">
                  <c:v>8853.5</c:v>
                </c:pt>
                <c:pt idx="1723">
                  <c:v>8802</c:v>
                </c:pt>
                <c:pt idx="1724">
                  <c:v>8851</c:v>
                </c:pt>
                <c:pt idx="1725">
                  <c:v>8824</c:v>
                </c:pt>
                <c:pt idx="1726">
                  <c:v>8760</c:v>
                </c:pt>
                <c:pt idx="1727">
                  <c:v>8870</c:v>
                </c:pt>
                <c:pt idx="1728">
                  <c:v>8803</c:v>
                </c:pt>
                <c:pt idx="1729">
                  <c:v>8781.5</c:v>
                </c:pt>
                <c:pt idx="1730">
                  <c:v>8811.5</c:v>
                </c:pt>
                <c:pt idx="1731">
                  <c:v>8858.5</c:v>
                </c:pt>
                <c:pt idx="1732">
                  <c:v>8832</c:v>
                </c:pt>
                <c:pt idx="1733">
                  <c:v>8907.5</c:v>
                </c:pt>
                <c:pt idx="1734">
                  <c:v>9090.5</c:v>
                </c:pt>
                <c:pt idx="1735">
                  <c:v>9090.5</c:v>
                </c:pt>
                <c:pt idx="1736">
                  <c:v>9128</c:v>
                </c:pt>
                <c:pt idx="1737">
                  <c:v>9197</c:v>
                </c:pt>
                <c:pt idx="1738">
                  <c:v>9101</c:v>
                </c:pt>
                <c:pt idx="1739">
                  <c:v>9050.5</c:v>
                </c:pt>
                <c:pt idx="1740">
                  <c:v>8935</c:v>
                </c:pt>
                <c:pt idx="1741">
                  <c:v>8919.5</c:v>
                </c:pt>
                <c:pt idx="1742">
                  <c:v>8970.5</c:v>
                </c:pt>
                <c:pt idx="1743">
                  <c:v>9041</c:v>
                </c:pt>
                <c:pt idx="1744">
                  <c:v>8904.5</c:v>
                </c:pt>
                <c:pt idx="1745">
                  <c:v>8645.5</c:v>
                </c:pt>
                <c:pt idx="1746">
                  <c:v>8757.5</c:v>
                </c:pt>
                <c:pt idx="1747">
                  <c:v>8719.5</c:v>
                </c:pt>
                <c:pt idx="1748">
                  <c:v>8709.5</c:v>
                </c:pt>
                <c:pt idx="1749">
                  <c:v>8781.5</c:v>
                </c:pt>
                <c:pt idx="1750">
                  <c:v>8415</c:v>
                </c:pt>
                <c:pt idx="1751">
                  <c:v>8397.5</c:v>
                </c:pt>
                <c:pt idx="1752">
                  <c:v>8221</c:v>
                </c:pt>
                <c:pt idx="1753">
                  <c:v>7790.5</c:v>
                </c:pt>
                <c:pt idx="1754">
                  <c:v>7290</c:v>
                </c:pt>
                <c:pt idx="1755">
                  <c:v>7226</c:v>
                </c:pt>
                <c:pt idx="1756">
                  <c:v>7528</c:v>
                </c:pt>
                <c:pt idx="1757">
                  <c:v>7416</c:v>
                </c:pt>
                <c:pt idx="1758">
                  <c:v>6975.5</c:v>
                </c:pt>
                <c:pt idx="1759">
                  <c:v>7131.5</c:v>
                </c:pt>
                <c:pt idx="1760">
                  <c:v>6795</c:v>
                </c:pt>
                <c:pt idx="1761">
                  <c:v>6785</c:v>
                </c:pt>
                <c:pt idx="1762">
                  <c:v>6860.5</c:v>
                </c:pt>
                <c:pt idx="1763">
                  <c:v>7095.5</c:v>
                </c:pt>
                <c:pt idx="1764">
                  <c:v>7250</c:v>
                </c:pt>
                <c:pt idx="1765">
                  <c:v>7314</c:v>
                </c:pt>
                <c:pt idx="1766">
                  <c:v>7215.5</c:v>
                </c:pt>
                <c:pt idx="1767">
                  <c:v>7419</c:v>
                </c:pt>
                <c:pt idx="1768">
                  <c:v>7328</c:v>
                </c:pt>
                <c:pt idx="1769">
                  <c:v>7500.5</c:v>
                </c:pt>
                <c:pt idx="1770">
                  <c:v>7566</c:v>
                </c:pt>
                <c:pt idx="1771">
                  <c:v>7271</c:v>
                </c:pt>
                <c:pt idx="1772">
                  <c:v>7305.5</c:v>
                </c:pt>
                <c:pt idx="1773">
                  <c:v>6916.5</c:v>
                </c:pt>
                <c:pt idx="1774">
                  <c:v>7062</c:v>
                </c:pt>
                <c:pt idx="1775">
                  <c:v>7380.5</c:v>
                </c:pt>
                <c:pt idx="1776">
                  <c:v>7590.5</c:v>
                </c:pt>
                <c:pt idx="1777">
                  <c:v>7720.5</c:v>
                </c:pt>
                <c:pt idx="1778">
                  <c:v>8040</c:v>
                </c:pt>
                <c:pt idx="1779">
                  <c:v>7981.5</c:v>
                </c:pt>
                <c:pt idx="1780">
                  <c:v>7900.5</c:v>
                </c:pt>
                <c:pt idx="1781">
                  <c:v>7660</c:v>
                </c:pt>
                <c:pt idx="1782">
                  <c:v>7912</c:v>
                </c:pt>
                <c:pt idx="1783">
                  <c:v>7845</c:v>
                </c:pt>
                <c:pt idx="1784">
                  <c:v>7930</c:v>
                </c:pt>
                <c:pt idx="1785">
                  <c:v>7775.5</c:v>
                </c:pt>
                <c:pt idx="1786">
                  <c:v>7820.5</c:v>
                </c:pt>
                <c:pt idx="1787">
                  <c:v>7672</c:v>
                </c:pt>
                <c:pt idx="1788">
                  <c:v>7456</c:v>
                </c:pt>
                <c:pt idx="1789">
                  <c:v>7451</c:v>
                </c:pt>
                <c:pt idx="1790">
                  <c:v>7731.5</c:v>
                </c:pt>
                <c:pt idx="1791">
                  <c:v>7632</c:v>
                </c:pt>
                <c:pt idx="1792">
                  <c:v>7592</c:v>
                </c:pt>
                <c:pt idx="1793">
                  <c:v>7501.5</c:v>
                </c:pt>
                <c:pt idx="1794">
                  <c:v>7582.5</c:v>
                </c:pt>
                <c:pt idx="1795">
                  <c:v>7301</c:v>
                </c:pt>
                <c:pt idx="1796">
                  <c:v>7398</c:v>
                </c:pt>
                <c:pt idx="1797">
                  <c:v>7176</c:v>
                </c:pt>
                <c:pt idx="1798">
                  <c:v>7271.5</c:v>
                </c:pt>
                <c:pt idx="1799">
                  <c:v>7196.5</c:v>
                </c:pt>
                <c:pt idx="1800">
                  <c:v>7381</c:v>
                </c:pt>
                <c:pt idx="1801">
                  <c:v>7448</c:v>
                </c:pt>
                <c:pt idx="1802">
                  <c:v>7405.5</c:v>
                </c:pt>
                <c:pt idx="1803">
                  <c:v>7801</c:v>
                </c:pt>
                <c:pt idx="1804">
                  <c:v>7890</c:v>
                </c:pt>
                <c:pt idx="1805">
                  <c:v>7845</c:v>
                </c:pt>
                <c:pt idx="1806">
                  <c:v>7766</c:v>
                </c:pt>
                <c:pt idx="1807">
                  <c:v>7809</c:v>
                </c:pt>
                <c:pt idx="1808">
                  <c:v>7800.5</c:v>
                </c:pt>
                <c:pt idx="1809">
                  <c:v>7800.5</c:v>
                </c:pt>
                <c:pt idx="1810">
                  <c:v>7611.5</c:v>
                </c:pt>
                <c:pt idx="1811">
                  <c:v>7586</c:v>
                </c:pt>
                <c:pt idx="1812">
                  <c:v>7350</c:v>
                </c:pt>
                <c:pt idx="1813">
                  <c:v>7264</c:v>
                </c:pt>
                <c:pt idx="1814">
                  <c:v>7340</c:v>
                </c:pt>
                <c:pt idx="1815">
                  <c:v>7286.5</c:v>
                </c:pt>
                <c:pt idx="1816">
                  <c:v>7275</c:v>
                </c:pt>
                <c:pt idx="1817">
                  <c:v>7415.5</c:v>
                </c:pt>
                <c:pt idx="1818">
                  <c:v>7492.5</c:v>
                </c:pt>
                <c:pt idx="1819">
                  <c:v>7590</c:v>
                </c:pt>
                <c:pt idx="1820">
                  <c:v>7590</c:v>
                </c:pt>
                <c:pt idx="1821">
                  <c:v>7590</c:v>
                </c:pt>
                <c:pt idx="1822">
                  <c:v>7502</c:v>
                </c:pt>
                <c:pt idx="1823">
                  <c:v>7372</c:v>
                </c:pt>
                <c:pt idx="1824">
                  <c:v>7554</c:v>
                </c:pt>
                <c:pt idx="1825">
                  <c:v>7554</c:v>
                </c:pt>
                <c:pt idx="1826">
                  <c:v>7661</c:v>
                </c:pt>
                <c:pt idx="1827">
                  <c:v>7652</c:v>
                </c:pt>
                <c:pt idx="1828">
                  <c:v>7471</c:v>
                </c:pt>
                <c:pt idx="1829">
                  <c:v>7515</c:v>
                </c:pt>
                <c:pt idx="1830">
                  <c:v>7503</c:v>
                </c:pt>
                <c:pt idx="1831">
                  <c:v>7641</c:v>
                </c:pt>
                <c:pt idx="1832">
                  <c:v>7689.5</c:v>
                </c:pt>
                <c:pt idx="1833">
                  <c:v>7946</c:v>
                </c:pt>
                <c:pt idx="1834">
                  <c:v>7965.5</c:v>
                </c:pt>
                <c:pt idx="1835">
                  <c:v>8021</c:v>
                </c:pt>
                <c:pt idx="1836">
                  <c:v>8185</c:v>
                </c:pt>
                <c:pt idx="1837">
                  <c:v>8156</c:v>
                </c:pt>
                <c:pt idx="1838">
                  <c:v>8350.5</c:v>
                </c:pt>
                <c:pt idx="1839">
                  <c:v>8230.5</c:v>
                </c:pt>
                <c:pt idx="1840">
                  <c:v>8333</c:v>
                </c:pt>
                <c:pt idx="1841">
                  <c:v>8267</c:v>
                </c:pt>
                <c:pt idx="1842">
                  <c:v>8271</c:v>
                </c:pt>
                <c:pt idx="1843">
                  <c:v>8560</c:v>
                </c:pt>
                <c:pt idx="1844">
                  <c:v>8610</c:v>
                </c:pt>
                <c:pt idx="1845">
                  <c:v>8399</c:v>
                </c:pt>
                <c:pt idx="1846">
                  <c:v>8485.5</c:v>
                </c:pt>
                <c:pt idx="1847">
                  <c:v>8351.5</c:v>
                </c:pt>
                <c:pt idx="1848">
                  <c:v>8339</c:v>
                </c:pt>
                <c:pt idx="1849">
                  <c:v>8320</c:v>
                </c:pt>
                <c:pt idx="1850">
                  <c:v>8463</c:v>
                </c:pt>
                <c:pt idx="1851">
                  <c:v>8335.5</c:v>
                </c:pt>
                <c:pt idx="1852">
                  <c:v>8586</c:v>
                </c:pt>
                <c:pt idx="1853">
                  <c:v>8520.5</c:v>
                </c:pt>
                <c:pt idx="1854">
                  <c:v>8591</c:v>
                </c:pt>
                <c:pt idx="1855">
                  <c:v>8512</c:v>
                </c:pt>
                <c:pt idx="1856">
                  <c:v>8405</c:v>
                </c:pt>
                <c:pt idx="1857">
                  <c:v>8395.5</c:v>
                </c:pt>
                <c:pt idx="1858">
                  <c:v>8209.5</c:v>
                </c:pt>
                <c:pt idx="1859">
                  <c:v>8370</c:v>
                </c:pt>
                <c:pt idx="1860">
                  <c:v>8234</c:v>
                </c:pt>
                <c:pt idx="1861">
                  <c:v>8325</c:v>
                </c:pt>
                <c:pt idx="1862">
                  <c:v>8391</c:v>
                </c:pt>
                <c:pt idx="1863">
                  <c:v>8408</c:v>
                </c:pt>
                <c:pt idx="1864">
                  <c:v>8441</c:v>
                </c:pt>
                <c:pt idx="1865">
                  <c:v>8436</c:v>
                </c:pt>
                <c:pt idx="1866">
                  <c:v>8658</c:v>
                </c:pt>
                <c:pt idx="1867">
                  <c:v>8585</c:v>
                </c:pt>
                <c:pt idx="1868">
                  <c:v>8570</c:v>
                </c:pt>
                <c:pt idx="1869">
                  <c:v>8575</c:v>
                </c:pt>
                <c:pt idx="1870">
                  <c:v>8502</c:v>
                </c:pt>
                <c:pt idx="1871">
                  <c:v>8335.5</c:v>
                </c:pt>
                <c:pt idx="1872">
                  <c:v>8261</c:v>
                </c:pt>
                <c:pt idx="1873">
                  <c:v>8390</c:v>
                </c:pt>
                <c:pt idx="1874">
                  <c:v>8390.5</c:v>
                </c:pt>
                <c:pt idx="1875">
                  <c:v>8401.5</c:v>
                </c:pt>
                <c:pt idx="1876">
                  <c:v>8530</c:v>
                </c:pt>
                <c:pt idx="1877">
                  <c:v>8468</c:v>
                </c:pt>
                <c:pt idx="1878">
                  <c:v>8490.5</c:v>
                </c:pt>
                <c:pt idx="1879">
                  <c:v>8620.5</c:v>
                </c:pt>
                <c:pt idx="1880">
                  <c:v>8575</c:v>
                </c:pt>
                <c:pt idx="1881">
                  <c:v>8437</c:v>
                </c:pt>
                <c:pt idx="1882">
                  <c:v>8470.5</c:v>
                </c:pt>
                <c:pt idx="1883">
                  <c:v>8320</c:v>
                </c:pt>
                <c:pt idx="1884">
                  <c:v>8400.5</c:v>
                </c:pt>
                <c:pt idx="1885">
                  <c:v>8485</c:v>
                </c:pt>
                <c:pt idx="1886">
                  <c:v>8512</c:v>
                </c:pt>
                <c:pt idx="1887">
                  <c:v>8480.5</c:v>
                </c:pt>
                <c:pt idx="1888">
                  <c:v>8360</c:v>
                </c:pt>
                <c:pt idx="1889">
                  <c:v>8480</c:v>
                </c:pt>
                <c:pt idx="1890">
                  <c:v>8480</c:v>
                </c:pt>
                <c:pt idx="1891">
                  <c:v>8575.5</c:v>
                </c:pt>
                <c:pt idx="1892">
                  <c:v>8451.5</c:v>
                </c:pt>
                <c:pt idx="1893">
                  <c:v>8365.5</c:v>
                </c:pt>
                <c:pt idx="1894">
                  <c:v>8365.5</c:v>
                </c:pt>
                <c:pt idx="1895">
                  <c:v>8365.5</c:v>
                </c:pt>
                <c:pt idx="1896">
                  <c:v>8256</c:v>
                </c:pt>
                <c:pt idx="1897">
                  <c:v>8115</c:v>
                </c:pt>
                <c:pt idx="1898">
                  <c:v>8185</c:v>
                </c:pt>
                <c:pt idx="1899">
                  <c:v>8165.5</c:v>
                </c:pt>
                <c:pt idx="1900">
                  <c:v>8054</c:v>
                </c:pt>
                <c:pt idx="1901">
                  <c:v>8100.5</c:v>
                </c:pt>
                <c:pt idx="1902">
                  <c:v>8085</c:v>
                </c:pt>
                <c:pt idx="1903">
                  <c:v>8045.5</c:v>
                </c:pt>
                <c:pt idx="1904">
                  <c:v>8120.5</c:v>
                </c:pt>
                <c:pt idx="1905">
                  <c:v>8125</c:v>
                </c:pt>
                <c:pt idx="1906">
                  <c:v>8194</c:v>
                </c:pt>
                <c:pt idx="1907">
                  <c:v>8285.5</c:v>
                </c:pt>
                <c:pt idx="1908">
                  <c:v>8356</c:v>
                </c:pt>
                <c:pt idx="1909">
                  <c:v>8443.5</c:v>
                </c:pt>
                <c:pt idx="1910">
                  <c:v>8529.5</c:v>
                </c:pt>
                <c:pt idx="1911">
                  <c:v>8528</c:v>
                </c:pt>
                <c:pt idx="1912">
                  <c:v>8401</c:v>
                </c:pt>
                <c:pt idx="1913">
                  <c:v>8318</c:v>
                </c:pt>
                <c:pt idx="1914">
                  <c:v>8296</c:v>
                </c:pt>
                <c:pt idx="1915">
                  <c:v>8296</c:v>
                </c:pt>
                <c:pt idx="1916">
                  <c:v>8234</c:v>
                </c:pt>
                <c:pt idx="1917">
                  <c:v>8089</c:v>
                </c:pt>
                <c:pt idx="1918">
                  <c:v>8195.5</c:v>
                </c:pt>
                <c:pt idx="1919">
                  <c:v>8080</c:v>
                </c:pt>
                <c:pt idx="1920">
                  <c:v>7980</c:v>
                </c:pt>
                <c:pt idx="1921">
                  <c:v>7854</c:v>
                </c:pt>
                <c:pt idx="1922">
                  <c:v>7710</c:v>
                </c:pt>
                <c:pt idx="1923">
                  <c:v>7708</c:v>
                </c:pt>
                <c:pt idx="1924">
                  <c:v>7795.5</c:v>
                </c:pt>
                <c:pt idx="1925">
                  <c:v>7800.5</c:v>
                </c:pt>
                <c:pt idx="1926">
                  <c:v>7775</c:v>
                </c:pt>
                <c:pt idx="1927">
                  <c:v>7630.5</c:v>
                </c:pt>
                <c:pt idx="1928">
                  <c:v>7660.5</c:v>
                </c:pt>
                <c:pt idx="1929">
                  <c:v>7695.5</c:v>
                </c:pt>
                <c:pt idx="1930">
                  <c:v>7740</c:v>
                </c:pt>
                <c:pt idx="1931">
                  <c:v>7685.5</c:v>
                </c:pt>
                <c:pt idx="1932">
                  <c:v>7545</c:v>
                </c:pt>
                <c:pt idx="1933">
                  <c:v>7517</c:v>
                </c:pt>
                <c:pt idx="1934">
                  <c:v>7364</c:v>
                </c:pt>
                <c:pt idx="1935">
                  <c:v>7364</c:v>
                </c:pt>
                <c:pt idx="1936">
                  <c:v>7364</c:v>
                </c:pt>
                <c:pt idx="1937">
                  <c:v>7459.5</c:v>
                </c:pt>
                <c:pt idx="1938">
                  <c:v>7480.5</c:v>
                </c:pt>
                <c:pt idx="1939">
                  <c:v>7251.5</c:v>
                </c:pt>
                <c:pt idx="1940">
                  <c:v>7396</c:v>
                </c:pt>
                <c:pt idx="1941">
                  <c:v>7384</c:v>
                </c:pt>
                <c:pt idx="1942">
                  <c:v>7397.5</c:v>
                </c:pt>
                <c:pt idx="1943">
                  <c:v>7376.5</c:v>
                </c:pt>
                <c:pt idx="1944">
                  <c:v>7521</c:v>
                </c:pt>
                <c:pt idx="1945">
                  <c:v>7475.5</c:v>
                </c:pt>
                <c:pt idx="1946">
                  <c:v>7505.5</c:v>
                </c:pt>
                <c:pt idx="1947">
                  <c:v>7555.5</c:v>
                </c:pt>
                <c:pt idx="1948">
                  <c:v>7426</c:v>
                </c:pt>
                <c:pt idx="1949">
                  <c:v>7320</c:v>
                </c:pt>
                <c:pt idx="1950">
                  <c:v>7342.5</c:v>
                </c:pt>
                <c:pt idx="1951">
                  <c:v>7347</c:v>
                </c:pt>
                <c:pt idx="1952">
                  <c:v>7354</c:v>
                </c:pt>
                <c:pt idx="1953">
                  <c:v>7421</c:v>
                </c:pt>
                <c:pt idx="1954">
                  <c:v>7604.5</c:v>
                </c:pt>
                <c:pt idx="1955">
                  <c:v>7647.5</c:v>
                </c:pt>
                <c:pt idx="1956">
                  <c:v>7777</c:v>
                </c:pt>
                <c:pt idx="1957">
                  <c:v>7695.5</c:v>
                </c:pt>
                <c:pt idx="1958">
                  <c:v>7761.5</c:v>
                </c:pt>
                <c:pt idx="1959">
                  <c:v>7600</c:v>
                </c:pt>
                <c:pt idx="1960">
                  <c:v>7520.5</c:v>
                </c:pt>
                <c:pt idx="1961">
                  <c:v>7556</c:v>
                </c:pt>
                <c:pt idx="1962">
                  <c:v>7525.5</c:v>
                </c:pt>
                <c:pt idx="1963">
                  <c:v>7510</c:v>
                </c:pt>
                <c:pt idx="1964">
                  <c:v>7689.5</c:v>
                </c:pt>
                <c:pt idx="1965">
                  <c:v>7636</c:v>
                </c:pt>
                <c:pt idx="1966">
                  <c:v>7671</c:v>
                </c:pt>
                <c:pt idx="1967">
                  <c:v>7596</c:v>
                </c:pt>
                <c:pt idx="1968">
                  <c:v>7765</c:v>
                </c:pt>
                <c:pt idx="1969">
                  <c:v>7625</c:v>
                </c:pt>
                <c:pt idx="1970">
                  <c:v>7387</c:v>
                </c:pt>
                <c:pt idx="1971">
                  <c:v>7396</c:v>
                </c:pt>
                <c:pt idx="1972">
                  <c:v>7441</c:v>
                </c:pt>
                <c:pt idx="1973">
                  <c:v>7510.5</c:v>
                </c:pt>
                <c:pt idx="1974">
                  <c:v>7555</c:v>
                </c:pt>
                <c:pt idx="1975">
                  <c:v>7520</c:v>
                </c:pt>
                <c:pt idx="1976">
                  <c:v>7581</c:v>
                </c:pt>
                <c:pt idx="1977">
                  <c:v>7500</c:v>
                </c:pt>
                <c:pt idx="1978">
                  <c:v>7386.5</c:v>
                </c:pt>
                <c:pt idx="1979">
                  <c:v>7327</c:v>
                </c:pt>
                <c:pt idx="1980">
                  <c:v>7400</c:v>
                </c:pt>
                <c:pt idx="1981">
                  <c:v>7567</c:v>
                </c:pt>
                <c:pt idx="1982">
                  <c:v>7525.5</c:v>
                </c:pt>
                <c:pt idx="1983">
                  <c:v>7495.5</c:v>
                </c:pt>
                <c:pt idx="1984">
                  <c:v>7430.5</c:v>
                </c:pt>
                <c:pt idx="1985">
                  <c:v>7426.5</c:v>
                </c:pt>
                <c:pt idx="1986">
                  <c:v>7407</c:v>
                </c:pt>
                <c:pt idx="1987">
                  <c:v>7386</c:v>
                </c:pt>
                <c:pt idx="1988">
                  <c:v>7386</c:v>
                </c:pt>
                <c:pt idx="1989">
                  <c:v>7496</c:v>
                </c:pt>
                <c:pt idx="1990">
                  <c:v>7433</c:v>
                </c:pt>
                <c:pt idx="1991">
                  <c:v>7510</c:v>
                </c:pt>
                <c:pt idx="1992">
                  <c:v>7571.5</c:v>
                </c:pt>
                <c:pt idx="1993">
                  <c:v>7667.5</c:v>
                </c:pt>
                <c:pt idx="1994">
                  <c:v>7600.5</c:v>
                </c:pt>
                <c:pt idx="1995">
                  <c:v>7600.5</c:v>
                </c:pt>
                <c:pt idx="1996">
                  <c:v>7606</c:v>
                </c:pt>
                <c:pt idx="1997">
                  <c:v>7524.5</c:v>
                </c:pt>
                <c:pt idx="1998">
                  <c:v>7611</c:v>
                </c:pt>
                <c:pt idx="1999">
                  <c:v>7576.5</c:v>
                </c:pt>
                <c:pt idx="2000">
                  <c:v>7649.5</c:v>
                </c:pt>
                <c:pt idx="2001">
                  <c:v>7640.5</c:v>
                </c:pt>
                <c:pt idx="2002">
                  <c:v>7606.5</c:v>
                </c:pt>
                <c:pt idx="2003">
                  <c:v>7670.5</c:v>
                </c:pt>
                <c:pt idx="2004">
                  <c:v>7844</c:v>
                </c:pt>
                <c:pt idx="2005">
                  <c:v>8032</c:v>
                </c:pt>
                <c:pt idx="2006">
                  <c:v>8080</c:v>
                </c:pt>
                <c:pt idx="2007">
                  <c:v>8100.5</c:v>
                </c:pt>
                <c:pt idx="2008">
                  <c:v>8055.5</c:v>
                </c:pt>
                <c:pt idx="2009">
                  <c:v>8400.5</c:v>
                </c:pt>
                <c:pt idx="2010">
                  <c:v>8293</c:v>
                </c:pt>
                <c:pt idx="2011">
                  <c:v>8224</c:v>
                </c:pt>
                <c:pt idx="2012">
                  <c:v>8323</c:v>
                </c:pt>
                <c:pt idx="2013">
                  <c:v>8202</c:v>
                </c:pt>
                <c:pt idx="2014">
                  <c:v>8282</c:v>
                </c:pt>
                <c:pt idx="2015">
                  <c:v>8155.5</c:v>
                </c:pt>
                <c:pt idx="2016">
                  <c:v>8235.5</c:v>
                </c:pt>
                <c:pt idx="2017">
                  <c:v>8130.5</c:v>
                </c:pt>
                <c:pt idx="2018">
                  <c:v>8175</c:v>
                </c:pt>
                <c:pt idx="2019">
                  <c:v>8267.5</c:v>
                </c:pt>
                <c:pt idx="2020">
                  <c:v>8191.5</c:v>
                </c:pt>
                <c:pt idx="2021">
                  <c:v>8340</c:v>
                </c:pt>
                <c:pt idx="2022">
                  <c:v>8276</c:v>
                </c:pt>
                <c:pt idx="2023">
                  <c:v>8325</c:v>
                </c:pt>
                <c:pt idx="2024">
                  <c:v>8299</c:v>
                </c:pt>
                <c:pt idx="2025">
                  <c:v>8133</c:v>
                </c:pt>
                <c:pt idx="2026">
                  <c:v>8183</c:v>
                </c:pt>
                <c:pt idx="2027">
                  <c:v>8124.5</c:v>
                </c:pt>
                <c:pt idx="2028">
                  <c:v>8212</c:v>
                </c:pt>
                <c:pt idx="2029">
                  <c:v>8179</c:v>
                </c:pt>
                <c:pt idx="2030">
                  <c:v>8130</c:v>
                </c:pt>
                <c:pt idx="2031">
                  <c:v>8141.5</c:v>
                </c:pt>
                <c:pt idx="2032">
                  <c:v>8112.5</c:v>
                </c:pt>
                <c:pt idx="2033">
                  <c:v>8210</c:v>
                </c:pt>
                <c:pt idx="2034">
                  <c:v>8121</c:v>
                </c:pt>
                <c:pt idx="2035">
                  <c:v>7983.5</c:v>
                </c:pt>
                <c:pt idx="2036">
                  <c:v>7861</c:v>
                </c:pt>
                <c:pt idx="2037">
                  <c:v>7860.5</c:v>
                </c:pt>
                <c:pt idx="2038">
                  <c:v>7852</c:v>
                </c:pt>
                <c:pt idx="2039">
                  <c:v>7765</c:v>
                </c:pt>
                <c:pt idx="2040">
                  <c:v>7720</c:v>
                </c:pt>
                <c:pt idx="2041">
                  <c:v>7760</c:v>
                </c:pt>
                <c:pt idx="2042">
                  <c:v>7819</c:v>
                </c:pt>
                <c:pt idx="2043">
                  <c:v>7811</c:v>
                </c:pt>
                <c:pt idx="2044">
                  <c:v>7765.5</c:v>
                </c:pt>
                <c:pt idx="2045">
                  <c:v>7604</c:v>
                </c:pt>
                <c:pt idx="2046">
                  <c:v>7661</c:v>
                </c:pt>
                <c:pt idx="2047">
                  <c:v>7654.5</c:v>
                </c:pt>
                <c:pt idx="2048">
                  <c:v>7605.5</c:v>
                </c:pt>
                <c:pt idx="2049">
                  <c:v>7540.5</c:v>
                </c:pt>
                <c:pt idx="2050">
                  <c:v>7626.5</c:v>
                </c:pt>
                <c:pt idx="2051">
                  <c:v>7606.5</c:v>
                </c:pt>
                <c:pt idx="2052">
                  <c:v>7635</c:v>
                </c:pt>
                <c:pt idx="2053">
                  <c:v>7605.5</c:v>
                </c:pt>
                <c:pt idx="2054">
                  <c:v>7573</c:v>
                </c:pt>
                <c:pt idx="2055">
                  <c:v>7670.5</c:v>
                </c:pt>
                <c:pt idx="2056">
                  <c:v>7731</c:v>
                </c:pt>
                <c:pt idx="2057">
                  <c:v>7705</c:v>
                </c:pt>
                <c:pt idx="2058">
                  <c:v>7716</c:v>
                </c:pt>
                <c:pt idx="2059">
                  <c:v>7676</c:v>
                </c:pt>
                <c:pt idx="2060">
                  <c:v>7770.5</c:v>
                </c:pt>
                <c:pt idx="2061">
                  <c:v>7796</c:v>
                </c:pt>
                <c:pt idx="2062">
                  <c:v>7720</c:v>
                </c:pt>
                <c:pt idx="2063">
                  <c:v>7850</c:v>
                </c:pt>
                <c:pt idx="2064">
                  <c:v>7949</c:v>
                </c:pt>
                <c:pt idx="2065">
                  <c:v>7975.5</c:v>
                </c:pt>
                <c:pt idx="2066">
                  <c:v>7991</c:v>
                </c:pt>
                <c:pt idx="2067">
                  <c:v>8022</c:v>
                </c:pt>
                <c:pt idx="2068">
                  <c:v>8020.5</c:v>
                </c:pt>
                <c:pt idx="2069">
                  <c:v>7965.5</c:v>
                </c:pt>
                <c:pt idx="2070">
                  <c:v>8111.5</c:v>
                </c:pt>
                <c:pt idx="2071">
                  <c:v>8070</c:v>
                </c:pt>
                <c:pt idx="2072">
                  <c:v>8102</c:v>
                </c:pt>
                <c:pt idx="2073">
                  <c:v>8000.5</c:v>
                </c:pt>
                <c:pt idx="2074">
                  <c:v>8047.5</c:v>
                </c:pt>
                <c:pt idx="2075">
                  <c:v>8001</c:v>
                </c:pt>
                <c:pt idx="2076">
                  <c:v>8005.5</c:v>
                </c:pt>
                <c:pt idx="2077">
                  <c:v>7946</c:v>
                </c:pt>
                <c:pt idx="2078">
                  <c:v>7825.5</c:v>
                </c:pt>
                <c:pt idx="2079">
                  <c:v>7768.5</c:v>
                </c:pt>
                <c:pt idx="2080">
                  <c:v>7780</c:v>
                </c:pt>
                <c:pt idx="2081">
                  <c:v>7780</c:v>
                </c:pt>
                <c:pt idx="2082">
                  <c:v>7780</c:v>
                </c:pt>
                <c:pt idx="2083">
                  <c:v>7871.5</c:v>
                </c:pt>
                <c:pt idx="2084">
                  <c:v>7870</c:v>
                </c:pt>
                <c:pt idx="2085">
                  <c:v>7915</c:v>
                </c:pt>
                <c:pt idx="2086">
                  <c:v>7915</c:v>
                </c:pt>
                <c:pt idx="2087">
                  <c:v>8085</c:v>
                </c:pt>
                <c:pt idx="2088">
                  <c:v>8140.5</c:v>
                </c:pt>
                <c:pt idx="2089">
                  <c:v>8026</c:v>
                </c:pt>
                <c:pt idx="2090">
                  <c:v>7995.5</c:v>
                </c:pt>
                <c:pt idx="2091">
                  <c:v>8050.5</c:v>
                </c:pt>
                <c:pt idx="2092">
                  <c:v>8059</c:v>
                </c:pt>
                <c:pt idx="2093">
                  <c:v>8117</c:v>
                </c:pt>
                <c:pt idx="2094">
                  <c:v>8071</c:v>
                </c:pt>
                <c:pt idx="2095">
                  <c:v>8030</c:v>
                </c:pt>
                <c:pt idx="2096">
                  <c:v>7945</c:v>
                </c:pt>
                <c:pt idx="2097">
                  <c:v>7910.5</c:v>
                </c:pt>
                <c:pt idx="2098">
                  <c:v>7930</c:v>
                </c:pt>
                <c:pt idx="2099">
                  <c:v>8053</c:v>
                </c:pt>
                <c:pt idx="2100">
                  <c:v>8020.5</c:v>
                </c:pt>
                <c:pt idx="2101">
                  <c:v>8068</c:v>
                </c:pt>
                <c:pt idx="2102">
                  <c:v>8115.5</c:v>
                </c:pt>
                <c:pt idx="2103">
                  <c:v>8036</c:v>
                </c:pt>
                <c:pt idx="2104">
                  <c:v>8060</c:v>
                </c:pt>
                <c:pt idx="2105">
                  <c:v>8015</c:v>
                </c:pt>
                <c:pt idx="2106">
                  <c:v>8010.5</c:v>
                </c:pt>
                <c:pt idx="2107">
                  <c:v>8175.5</c:v>
                </c:pt>
                <c:pt idx="2108">
                  <c:v>8170</c:v>
                </c:pt>
                <c:pt idx="2109">
                  <c:v>8160</c:v>
                </c:pt>
                <c:pt idx="2110">
                  <c:v>8226</c:v>
                </c:pt>
                <c:pt idx="2111">
                  <c:v>8242.5</c:v>
                </c:pt>
                <c:pt idx="2112">
                  <c:v>8200</c:v>
                </c:pt>
                <c:pt idx="2113">
                  <c:v>8212</c:v>
                </c:pt>
                <c:pt idx="2114">
                  <c:v>8215</c:v>
                </c:pt>
                <c:pt idx="2115">
                  <c:v>8216</c:v>
                </c:pt>
                <c:pt idx="2116">
                  <c:v>8184.5</c:v>
                </c:pt>
                <c:pt idx="2117">
                  <c:v>8221</c:v>
                </c:pt>
                <c:pt idx="2118">
                  <c:v>8197</c:v>
                </c:pt>
                <c:pt idx="2119">
                  <c:v>8198.5</c:v>
                </c:pt>
                <c:pt idx="2120">
                  <c:v>8075.5</c:v>
                </c:pt>
                <c:pt idx="2121">
                  <c:v>8070</c:v>
                </c:pt>
                <c:pt idx="2122">
                  <c:v>8009.5</c:v>
                </c:pt>
                <c:pt idx="2123">
                  <c:v>7847.5</c:v>
                </c:pt>
                <c:pt idx="2124">
                  <c:v>7825</c:v>
                </c:pt>
                <c:pt idx="2125">
                  <c:v>7865.5</c:v>
                </c:pt>
                <c:pt idx="2126">
                  <c:v>7785</c:v>
                </c:pt>
                <c:pt idx="2127">
                  <c:v>7831</c:v>
                </c:pt>
                <c:pt idx="2128">
                  <c:v>7828</c:v>
                </c:pt>
                <c:pt idx="2129">
                  <c:v>7620.5</c:v>
                </c:pt>
                <c:pt idx="2130">
                  <c:v>7751</c:v>
                </c:pt>
                <c:pt idx="2131">
                  <c:v>7720</c:v>
                </c:pt>
                <c:pt idx="2132">
                  <c:v>7699.5</c:v>
                </c:pt>
                <c:pt idx="2133">
                  <c:v>7671</c:v>
                </c:pt>
                <c:pt idx="2134">
                  <c:v>7730</c:v>
                </c:pt>
                <c:pt idx="2135">
                  <c:v>7677</c:v>
                </c:pt>
                <c:pt idx="2136">
                  <c:v>7815</c:v>
                </c:pt>
                <c:pt idx="2137">
                  <c:v>7777.5</c:v>
                </c:pt>
                <c:pt idx="2138">
                  <c:v>7762</c:v>
                </c:pt>
                <c:pt idx="2139">
                  <c:v>7782</c:v>
                </c:pt>
                <c:pt idx="2140">
                  <c:v>7555.5</c:v>
                </c:pt>
                <c:pt idx="2141">
                  <c:v>7539</c:v>
                </c:pt>
                <c:pt idx="2142">
                  <c:v>7574.5</c:v>
                </c:pt>
                <c:pt idx="2143">
                  <c:v>7580</c:v>
                </c:pt>
                <c:pt idx="2144">
                  <c:v>7618</c:v>
                </c:pt>
                <c:pt idx="2145">
                  <c:v>7602</c:v>
                </c:pt>
                <c:pt idx="2146">
                  <c:v>7631</c:v>
                </c:pt>
                <c:pt idx="2147">
                  <c:v>7570</c:v>
                </c:pt>
                <c:pt idx="2148">
                  <c:v>7582.5</c:v>
                </c:pt>
                <c:pt idx="2149">
                  <c:v>7582.5</c:v>
                </c:pt>
                <c:pt idx="2150">
                  <c:v>7582.5</c:v>
                </c:pt>
                <c:pt idx="2151">
                  <c:v>7434.5</c:v>
                </c:pt>
                <c:pt idx="2152">
                  <c:v>7405.5</c:v>
                </c:pt>
                <c:pt idx="2153">
                  <c:v>7336.5</c:v>
                </c:pt>
                <c:pt idx="2154">
                  <c:v>7376</c:v>
                </c:pt>
                <c:pt idx="2155">
                  <c:v>7457.5</c:v>
                </c:pt>
                <c:pt idx="2156">
                  <c:v>7485.5</c:v>
                </c:pt>
                <c:pt idx="2157">
                  <c:v>7547</c:v>
                </c:pt>
                <c:pt idx="2158">
                  <c:v>7510</c:v>
                </c:pt>
                <c:pt idx="2159">
                  <c:v>7510</c:v>
                </c:pt>
                <c:pt idx="2160">
                  <c:v>7120.5</c:v>
                </c:pt>
                <c:pt idx="2161">
                  <c:v>7219</c:v>
                </c:pt>
                <c:pt idx="2162">
                  <c:v>7067</c:v>
                </c:pt>
                <c:pt idx="2163">
                  <c:v>6962.5</c:v>
                </c:pt>
                <c:pt idx="2164">
                  <c:v>6975</c:v>
                </c:pt>
                <c:pt idx="2165">
                  <c:v>6875.5</c:v>
                </c:pt>
                <c:pt idx="2166">
                  <c:v>6811</c:v>
                </c:pt>
                <c:pt idx="2167">
                  <c:v>6935.5</c:v>
                </c:pt>
                <c:pt idx="2168">
                  <c:v>7035</c:v>
                </c:pt>
                <c:pt idx="2169">
                  <c:v>7054.5</c:v>
                </c:pt>
                <c:pt idx="2170">
                  <c:v>7079</c:v>
                </c:pt>
                <c:pt idx="2171">
                  <c:v>7073.5</c:v>
                </c:pt>
                <c:pt idx="2172">
                  <c:v>6875</c:v>
                </c:pt>
                <c:pt idx="2173">
                  <c:v>6870.5</c:v>
                </c:pt>
                <c:pt idx="2174">
                  <c:v>7122</c:v>
                </c:pt>
                <c:pt idx="2175">
                  <c:v>7122</c:v>
                </c:pt>
                <c:pt idx="2176">
                  <c:v>7240.5</c:v>
                </c:pt>
                <c:pt idx="2177">
                  <c:v>7326</c:v>
                </c:pt>
                <c:pt idx="2178">
                  <c:v>7311</c:v>
                </c:pt>
                <c:pt idx="2179">
                  <c:v>7390.5</c:v>
                </c:pt>
                <c:pt idx="2180">
                  <c:v>7350.5</c:v>
                </c:pt>
                <c:pt idx="2181">
                  <c:v>7195.5</c:v>
                </c:pt>
                <c:pt idx="2182">
                  <c:v>7095.5</c:v>
                </c:pt>
                <c:pt idx="2183">
                  <c:v>7095.5</c:v>
                </c:pt>
                <c:pt idx="2184">
                  <c:v>7329.5</c:v>
                </c:pt>
                <c:pt idx="2185">
                  <c:v>7276</c:v>
                </c:pt>
                <c:pt idx="2186">
                  <c:v>7384</c:v>
                </c:pt>
                <c:pt idx="2187">
                  <c:v>7480</c:v>
                </c:pt>
                <c:pt idx="2188">
                  <c:v>7285.5</c:v>
                </c:pt>
                <c:pt idx="2189">
                  <c:v>7240</c:v>
                </c:pt>
                <c:pt idx="2190">
                  <c:v>7240</c:v>
                </c:pt>
                <c:pt idx="2191">
                  <c:v>7257</c:v>
                </c:pt>
                <c:pt idx="2192">
                  <c:v>7201.5</c:v>
                </c:pt>
                <c:pt idx="2193">
                  <c:v>7245.5</c:v>
                </c:pt>
                <c:pt idx="2194">
                  <c:v>7241</c:v>
                </c:pt>
                <c:pt idx="2195">
                  <c:v>7330.5</c:v>
                </c:pt>
                <c:pt idx="2196">
                  <c:v>7337.5</c:v>
                </c:pt>
                <c:pt idx="2197">
                  <c:v>7421.5</c:v>
                </c:pt>
                <c:pt idx="2198">
                  <c:v>7311</c:v>
                </c:pt>
                <c:pt idx="2199">
                  <c:v>7282</c:v>
                </c:pt>
                <c:pt idx="2200">
                  <c:v>7120</c:v>
                </c:pt>
                <c:pt idx="2201">
                  <c:v>7036</c:v>
                </c:pt>
                <c:pt idx="2202">
                  <c:v>7086</c:v>
                </c:pt>
                <c:pt idx="2203">
                  <c:v>7057.5</c:v>
                </c:pt>
                <c:pt idx="2204">
                  <c:v>7045</c:v>
                </c:pt>
                <c:pt idx="2205">
                  <c:v>7020.5</c:v>
                </c:pt>
                <c:pt idx="2206">
                  <c:v>6970.5</c:v>
                </c:pt>
                <c:pt idx="2207">
                  <c:v>6972.5</c:v>
                </c:pt>
                <c:pt idx="2208">
                  <c:v>6808</c:v>
                </c:pt>
                <c:pt idx="2209">
                  <c:v>6777</c:v>
                </c:pt>
                <c:pt idx="2210">
                  <c:v>6637.5</c:v>
                </c:pt>
                <c:pt idx="2211">
                  <c:v>6726.5</c:v>
                </c:pt>
                <c:pt idx="2212">
                  <c:v>6685.5</c:v>
                </c:pt>
                <c:pt idx="2213">
                  <c:v>6705.5</c:v>
                </c:pt>
                <c:pt idx="2214">
                  <c:v>6750.5</c:v>
                </c:pt>
                <c:pt idx="2215">
                  <c:v>6917</c:v>
                </c:pt>
                <c:pt idx="2216">
                  <c:v>6980</c:v>
                </c:pt>
                <c:pt idx="2217">
                  <c:v>6922</c:v>
                </c:pt>
                <c:pt idx="2218">
                  <c:v>6920.5</c:v>
                </c:pt>
                <c:pt idx="2219">
                  <c:v>6821</c:v>
                </c:pt>
                <c:pt idx="2220">
                  <c:v>6765</c:v>
                </c:pt>
                <c:pt idx="2221">
                  <c:v>6719</c:v>
                </c:pt>
                <c:pt idx="2222">
                  <c:v>6780</c:v>
                </c:pt>
                <c:pt idx="2223">
                  <c:v>6995.5</c:v>
                </c:pt>
                <c:pt idx="2224">
                  <c:v>6923</c:v>
                </c:pt>
                <c:pt idx="2225">
                  <c:v>6891.5</c:v>
                </c:pt>
                <c:pt idx="2226">
                  <c:v>6936.5</c:v>
                </c:pt>
                <c:pt idx="2227">
                  <c:v>6924</c:v>
                </c:pt>
                <c:pt idx="2228">
                  <c:v>6855.5</c:v>
                </c:pt>
                <c:pt idx="2229">
                  <c:v>6920</c:v>
                </c:pt>
                <c:pt idx="2230">
                  <c:v>6980</c:v>
                </c:pt>
                <c:pt idx="2231">
                  <c:v>6961</c:v>
                </c:pt>
                <c:pt idx="2232">
                  <c:v>7076.5</c:v>
                </c:pt>
                <c:pt idx="2233">
                  <c:v>6927.5</c:v>
                </c:pt>
                <c:pt idx="2234">
                  <c:v>6905.5</c:v>
                </c:pt>
                <c:pt idx="2235">
                  <c:v>6860.5</c:v>
                </c:pt>
                <c:pt idx="2236">
                  <c:v>6752</c:v>
                </c:pt>
                <c:pt idx="2237">
                  <c:v>6805</c:v>
                </c:pt>
                <c:pt idx="2238">
                  <c:v>6999</c:v>
                </c:pt>
                <c:pt idx="2239">
                  <c:v>7019</c:v>
                </c:pt>
                <c:pt idx="2240">
                  <c:v>6950.5</c:v>
                </c:pt>
                <c:pt idx="2241">
                  <c:v>7026.5</c:v>
                </c:pt>
                <c:pt idx="2242">
                  <c:v>6892</c:v>
                </c:pt>
                <c:pt idx="2243">
                  <c:v>7121.5</c:v>
                </c:pt>
                <c:pt idx="2244">
                  <c:v>7186</c:v>
                </c:pt>
                <c:pt idx="2245">
                  <c:v>7246</c:v>
                </c:pt>
                <c:pt idx="2246">
                  <c:v>7281</c:v>
                </c:pt>
                <c:pt idx="2247">
                  <c:v>7272.5</c:v>
                </c:pt>
                <c:pt idx="2248">
                  <c:v>7228</c:v>
                </c:pt>
                <c:pt idx="2249">
                  <c:v>7335.5</c:v>
                </c:pt>
                <c:pt idx="2250">
                  <c:v>7285.5</c:v>
                </c:pt>
                <c:pt idx="2251">
                  <c:v>7265.5</c:v>
                </c:pt>
                <c:pt idx="2252">
                  <c:v>7236</c:v>
                </c:pt>
                <c:pt idx="2253">
                  <c:v>7340.5</c:v>
                </c:pt>
                <c:pt idx="2254">
                  <c:v>7300.5</c:v>
                </c:pt>
                <c:pt idx="2255">
                  <c:v>7300.5</c:v>
                </c:pt>
                <c:pt idx="2256">
                  <c:v>7300.5</c:v>
                </c:pt>
                <c:pt idx="2257">
                  <c:v>7236</c:v>
                </c:pt>
                <c:pt idx="2258">
                  <c:v>7210.5</c:v>
                </c:pt>
                <c:pt idx="2259">
                  <c:v>7095</c:v>
                </c:pt>
                <c:pt idx="2260">
                  <c:v>7175.5</c:v>
                </c:pt>
                <c:pt idx="2261">
                  <c:v>7183.5</c:v>
                </c:pt>
                <c:pt idx="2262">
                  <c:v>7125.5</c:v>
                </c:pt>
                <c:pt idx="2263">
                  <c:v>7103</c:v>
                </c:pt>
                <c:pt idx="2264">
                  <c:v>7170.5</c:v>
                </c:pt>
                <c:pt idx="2265">
                  <c:v>7191.5</c:v>
                </c:pt>
                <c:pt idx="2266">
                  <c:v>7172</c:v>
                </c:pt>
                <c:pt idx="2267">
                  <c:v>7163</c:v>
                </c:pt>
                <c:pt idx="2268">
                  <c:v>7043.5</c:v>
                </c:pt>
                <c:pt idx="2269">
                  <c:v>7028.5</c:v>
                </c:pt>
                <c:pt idx="2270">
                  <c:v>7050</c:v>
                </c:pt>
                <c:pt idx="2271">
                  <c:v>7056.5</c:v>
                </c:pt>
                <c:pt idx="2272">
                  <c:v>7090.5</c:v>
                </c:pt>
                <c:pt idx="2273">
                  <c:v>7301.5</c:v>
                </c:pt>
                <c:pt idx="2274">
                  <c:v>7295</c:v>
                </c:pt>
                <c:pt idx="2275">
                  <c:v>7181</c:v>
                </c:pt>
                <c:pt idx="2276">
                  <c:v>7140.5</c:v>
                </c:pt>
                <c:pt idx="2277">
                  <c:v>7155</c:v>
                </c:pt>
                <c:pt idx="2278">
                  <c:v>7220.5</c:v>
                </c:pt>
                <c:pt idx="2279">
                  <c:v>7252.5</c:v>
                </c:pt>
                <c:pt idx="2280">
                  <c:v>7290.5</c:v>
                </c:pt>
                <c:pt idx="2281">
                  <c:v>7219</c:v>
                </c:pt>
                <c:pt idx="2282">
                  <c:v>7156</c:v>
                </c:pt>
                <c:pt idx="2283">
                  <c:v>7215.5</c:v>
                </c:pt>
                <c:pt idx="2284">
                  <c:v>7148</c:v>
                </c:pt>
                <c:pt idx="2285">
                  <c:v>7171</c:v>
                </c:pt>
                <c:pt idx="2286">
                  <c:v>7231.5</c:v>
                </c:pt>
                <c:pt idx="2287">
                  <c:v>7141</c:v>
                </c:pt>
                <c:pt idx="2288">
                  <c:v>7112.5</c:v>
                </c:pt>
                <c:pt idx="2289">
                  <c:v>7125</c:v>
                </c:pt>
                <c:pt idx="2290">
                  <c:v>7205.5</c:v>
                </c:pt>
                <c:pt idx="2291">
                  <c:v>7186</c:v>
                </c:pt>
                <c:pt idx="2292">
                  <c:v>7158.5</c:v>
                </c:pt>
                <c:pt idx="2293">
                  <c:v>7172</c:v>
                </c:pt>
                <c:pt idx="2294">
                  <c:v>7241.5</c:v>
                </c:pt>
                <c:pt idx="2295">
                  <c:v>7225.5</c:v>
                </c:pt>
                <c:pt idx="2296">
                  <c:v>7260</c:v>
                </c:pt>
                <c:pt idx="2297">
                  <c:v>7200.5</c:v>
                </c:pt>
                <c:pt idx="2298">
                  <c:v>7160</c:v>
                </c:pt>
                <c:pt idx="2299">
                  <c:v>7126</c:v>
                </c:pt>
                <c:pt idx="2300">
                  <c:v>7161</c:v>
                </c:pt>
                <c:pt idx="2301">
                  <c:v>7215.5</c:v>
                </c:pt>
                <c:pt idx="2302">
                  <c:v>7275.5</c:v>
                </c:pt>
                <c:pt idx="2303">
                  <c:v>7234</c:v>
                </c:pt>
                <c:pt idx="2304">
                  <c:v>7255.5</c:v>
                </c:pt>
                <c:pt idx="2305">
                  <c:v>7180</c:v>
                </c:pt>
                <c:pt idx="2306">
                  <c:v>7138.5</c:v>
                </c:pt>
                <c:pt idx="2307">
                  <c:v>7200</c:v>
                </c:pt>
                <c:pt idx="2308">
                  <c:v>7119</c:v>
                </c:pt>
                <c:pt idx="2309">
                  <c:v>7125.5</c:v>
                </c:pt>
                <c:pt idx="2310">
                  <c:v>7135</c:v>
                </c:pt>
                <c:pt idx="2311">
                  <c:v>7124</c:v>
                </c:pt>
                <c:pt idx="2312">
                  <c:v>7021.5</c:v>
                </c:pt>
                <c:pt idx="2313">
                  <c:v>6939</c:v>
                </c:pt>
                <c:pt idx="2314">
                  <c:v>6967.5</c:v>
                </c:pt>
                <c:pt idx="2315">
                  <c:v>6999.5</c:v>
                </c:pt>
                <c:pt idx="2316">
                  <c:v>6947</c:v>
                </c:pt>
                <c:pt idx="2317">
                  <c:v>6980</c:v>
                </c:pt>
                <c:pt idx="2318">
                  <c:v>6992</c:v>
                </c:pt>
                <c:pt idx="2319">
                  <c:v>7065.5</c:v>
                </c:pt>
                <c:pt idx="2320">
                  <c:v>7067.5</c:v>
                </c:pt>
                <c:pt idx="2321">
                  <c:v>7071</c:v>
                </c:pt>
                <c:pt idx="2322">
                  <c:v>7051.5</c:v>
                </c:pt>
                <c:pt idx="2323">
                  <c:v>6988</c:v>
                </c:pt>
                <c:pt idx="2324">
                  <c:v>7027</c:v>
                </c:pt>
                <c:pt idx="2325">
                  <c:v>7008.5</c:v>
                </c:pt>
                <c:pt idx="2326">
                  <c:v>6945</c:v>
                </c:pt>
                <c:pt idx="2327">
                  <c:v>6975</c:v>
                </c:pt>
                <c:pt idx="2328">
                  <c:v>7081</c:v>
                </c:pt>
                <c:pt idx="2329">
                  <c:v>7113</c:v>
                </c:pt>
                <c:pt idx="2330">
                  <c:v>7141</c:v>
                </c:pt>
                <c:pt idx="2331">
                  <c:v>7165.5</c:v>
                </c:pt>
                <c:pt idx="2332">
                  <c:v>7169.5</c:v>
                </c:pt>
                <c:pt idx="2333">
                  <c:v>7230</c:v>
                </c:pt>
                <c:pt idx="2334">
                  <c:v>7218.5</c:v>
                </c:pt>
                <c:pt idx="2335">
                  <c:v>7325.5</c:v>
                </c:pt>
                <c:pt idx="2336">
                  <c:v>7286</c:v>
                </c:pt>
                <c:pt idx="2337">
                  <c:v>7230</c:v>
                </c:pt>
                <c:pt idx="2338">
                  <c:v>7218.5</c:v>
                </c:pt>
                <c:pt idx="2339">
                  <c:v>7264.5</c:v>
                </c:pt>
                <c:pt idx="2340">
                  <c:v>7251</c:v>
                </c:pt>
                <c:pt idx="2341">
                  <c:v>7280</c:v>
                </c:pt>
                <c:pt idx="2342">
                  <c:v>7280</c:v>
                </c:pt>
                <c:pt idx="2343">
                  <c:v>7280</c:v>
                </c:pt>
                <c:pt idx="2344">
                  <c:v>7375</c:v>
                </c:pt>
                <c:pt idx="2345">
                  <c:v>7387</c:v>
                </c:pt>
                <c:pt idx="2346">
                  <c:v>7394.5</c:v>
                </c:pt>
                <c:pt idx="2347">
                  <c:v>7394.5</c:v>
                </c:pt>
                <c:pt idx="2348">
                  <c:v>7439.5</c:v>
                </c:pt>
                <c:pt idx="2349">
                  <c:v>7335.5</c:v>
                </c:pt>
                <c:pt idx="2350">
                  <c:v>7313.5</c:v>
                </c:pt>
                <c:pt idx="2351">
                  <c:v>7354</c:v>
                </c:pt>
                <c:pt idx="2352">
                  <c:v>7368</c:v>
                </c:pt>
                <c:pt idx="2353">
                  <c:v>7282</c:v>
                </c:pt>
                <c:pt idx="2354">
                  <c:v>7283.5</c:v>
                </c:pt>
                <c:pt idx="2355">
                  <c:v>7305.5</c:v>
                </c:pt>
                <c:pt idx="2356">
                  <c:v>7343</c:v>
                </c:pt>
                <c:pt idx="2357">
                  <c:v>7309</c:v>
                </c:pt>
                <c:pt idx="2358">
                  <c:v>7345.5</c:v>
                </c:pt>
                <c:pt idx="2359">
                  <c:v>7379.5</c:v>
                </c:pt>
                <c:pt idx="2360">
                  <c:v>7340</c:v>
                </c:pt>
                <c:pt idx="2361">
                  <c:v>7332</c:v>
                </c:pt>
                <c:pt idx="2362">
                  <c:v>7327</c:v>
                </c:pt>
                <c:pt idx="2363">
                  <c:v>7285</c:v>
                </c:pt>
                <c:pt idx="2364">
                  <c:v>7240</c:v>
                </c:pt>
                <c:pt idx="2365">
                  <c:v>7235</c:v>
                </c:pt>
                <c:pt idx="2366">
                  <c:v>7215</c:v>
                </c:pt>
                <c:pt idx="2367">
                  <c:v>7209</c:v>
                </c:pt>
                <c:pt idx="2368">
                  <c:v>7155</c:v>
                </c:pt>
                <c:pt idx="2369">
                  <c:v>7091</c:v>
                </c:pt>
                <c:pt idx="2370">
                  <c:v>7095.5</c:v>
                </c:pt>
                <c:pt idx="2371">
                  <c:v>7107</c:v>
                </c:pt>
                <c:pt idx="2372">
                  <c:v>7096</c:v>
                </c:pt>
                <c:pt idx="2373">
                  <c:v>7109</c:v>
                </c:pt>
                <c:pt idx="2374">
                  <c:v>7200</c:v>
                </c:pt>
                <c:pt idx="2375">
                  <c:v>7190.5</c:v>
                </c:pt>
                <c:pt idx="2376">
                  <c:v>7120</c:v>
                </c:pt>
                <c:pt idx="2377">
                  <c:v>7174.5</c:v>
                </c:pt>
                <c:pt idx="2378">
                  <c:v>7157</c:v>
                </c:pt>
                <c:pt idx="2379">
                  <c:v>7175.5</c:v>
                </c:pt>
                <c:pt idx="2380">
                  <c:v>7210</c:v>
                </c:pt>
                <c:pt idx="2381">
                  <c:v>7205</c:v>
                </c:pt>
                <c:pt idx="2382">
                  <c:v>7220</c:v>
                </c:pt>
                <c:pt idx="2383">
                  <c:v>7185</c:v>
                </c:pt>
                <c:pt idx="2384">
                  <c:v>7211.5</c:v>
                </c:pt>
                <c:pt idx="2385">
                  <c:v>7130</c:v>
                </c:pt>
                <c:pt idx="2386">
                  <c:v>7115</c:v>
                </c:pt>
                <c:pt idx="2387">
                  <c:v>7149</c:v>
                </c:pt>
                <c:pt idx="2388">
                  <c:v>7095</c:v>
                </c:pt>
                <c:pt idx="2389">
                  <c:v>7097.5</c:v>
                </c:pt>
                <c:pt idx="2390">
                  <c:v>7032.5</c:v>
                </c:pt>
                <c:pt idx="2391">
                  <c:v>7035</c:v>
                </c:pt>
                <c:pt idx="2392">
                  <c:v>7102.5</c:v>
                </c:pt>
                <c:pt idx="2393">
                  <c:v>7054.5</c:v>
                </c:pt>
                <c:pt idx="2394">
                  <c:v>6930.5</c:v>
                </c:pt>
                <c:pt idx="2395">
                  <c:v>6716</c:v>
                </c:pt>
                <c:pt idx="2396">
                  <c:v>6720.5</c:v>
                </c:pt>
                <c:pt idx="2397">
                  <c:v>6498</c:v>
                </c:pt>
                <c:pt idx="2398">
                  <c:v>6495</c:v>
                </c:pt>
                <c:pt idx="2399">
                  <c:v>6490</c:v>
                </c:pt>
                <c:pt idx="2400">
                  <c:v>6550</c:v>
                </c:pt>
                <c:pt idx="2401">
                  <c:v>6471.5</c:v>
                </c:pt>
                <c:pt idx="2402">
                  <c:v>6446</c:v>
                </c:pt>
                <c:pt idx="2403">
                  <c:v>6434.5</c:v>
                </c:pt>
                <c:pt idx="2404">
                  <c:v>6539.5</c:v>
                </c:pt>
                <c:pt idx="2405">
                  <c:v>6510</c:v>
                </c:pt>
                <c:pt idx="2406">
                  <c:v>6559.5</c:v>
                </c:pt>
                <c:pt idx="2407">
                  <c:v>6555</c:v>
                </c:pt>
                <c:pt idx="2408">
                  <c:v>6581</c:v>
                </c:pt>
                <c:pt idx="2409">
                  <c:v>6667</c:v>
                </c:pt>
                <c:pt idx="2410">
                  <c:v>6636</c:v>
                </c:pt>
                <c:pt idx="2411">
                  <c:v>6632</c:v>
                </c:pt>
                <c:pt idx="2412">
                  <c:v>6713</c:v>
                </c:pt>
                <c:pt idx="2413">
                  <c:v>6606</c:v>
                </c:pt>
                <c:pt idx="2414">
                  <c:v>6677</c:v>
                </c:pt>
                <c:pt idx="2415">
                  <c:v>6610.5</c:v>
                </c:pt>
                <c:pt idx="2416">
                  <c:v>6652</c:v>
                </c:pt>
                <c:pt idx="2417">
                  <c:v>6630.5</c:v>
                </c:pt>
                <c:pt idx="2418">
                  <c:v>6637.5</c:v>
                </c:pt>
                <c:pt idx="2419">
                  <c:v>6686</c:v>
                </c:pt>
                <c:pt idx="2420">
                  <c:v>6645</c:v>
                </c:pt>
                <c:pt idx="2421">
                  <c:v>6630</c:v>
                </c:pt>
                <c:pt idx="2422">
                  <c:v>6600</c:v>
                </c:pt>
                <c:pt idx="2423">
                  <c:v>6631</c:v>
                </c:pt>
                <c:pt idx="2424">
                  <c:v>6631</c:v>
                </c:pt>
                <c:pt idx="2425">
                  <c:v>6631</c:v>
                </c:pt>
                <c:pt idx="2426">
                  <c:v>6628.5</c:v>
                </c:pt>
                <c:pt idx="2427">
                  <c:v>6645</c:v>
                </c:pt>
                <c:pt idx="2428">
                  <c:v>6731</c:v>
                </c:pt>
                <c:pt idx="2429">
                  <c:v>6785.5</c:v>
                </c:pt>
                <c:pt idx="2430">
                  <c:v>6782</c:v>
                </c:pt>
                <c:pt idx="2431">
                  <c:v>6770</c:v>
                </c:pt>
                <c:pt idx="2432">
                  <c:v>6724</c:v>
                </c:pt>
                <c:pt idx="2433">
                  <c:v>6670.5</c:v>
                </c:pt>
                <c:pt idx="2434">
                  <c:v>6699</c:v>
                </c:pt>
                <c:pt idx="2435">
                  <c:v>6699</c:v>
                </c:pt>
                <c:pt idx="2436">
                  <c:v>6740</c:v>
                </c:pt>
                <c:pt idx="2437">
                  <c:v>6688</c:v>
                </c:pt>
                <c:pt idx="2438">
                  <c:v>6690.5</c:v>
                </c:pt>
                <c:pt idx="2439">
                  <c:v>6770</c:v>
                </c:pt>
                <c:pt idx="2440">
                  <c:v>6930</c:v>
                </c:pt>
                <c:pt idx="2441">
                  <c:v>6884.5</c:v>
                </c:pt>
                <c:pt idx="2442">
                  <c:v>6976.5</c:v>
                </c:pt>
                <c:pt idx="2443">
                  <c:v>6949</c:v>
                </c:pt>
                <c:pt idx="2444">
                  <c:v>6950</c:v>
                </c:pt>
                <c:pt idx="2445">
                  <c:v>7009</c:v>
                </c:pt>
                <c:pt idx="2446">
                  <c:v>6922.5</c:v>
                </c:pt>
                <c:pt idx="2447">
                  <c:v>6841</c:v>
                </c:pt>
                <c:pt idx="2448">
                  <c:v>6945.5</c:v>
                </c:pt>
                <c:pt idx="2449">
                  <c:v>6991</c:v>
                </c:pt>
                <c:pt idx="2450">
                  <c:v>6991</c:v>
                </c:pt>
                <c:pt idx="2451">
                  <c:v>7020</c:v>
                </c:pt>
                <c:pt idx="2452">
                  <c:v>7035</c:v>
                </c:pt>
                <c:pt idx="2453">
                  <c:v>6970</c:v>
                </c:pt>
                <c:pt idx="2454">
                  <c:v>6995.5</c:v>
                </c:pt>
                <c:pt idx="2455">
                  <c:v>7003</c:v>
                </c:pt>
                <c:pt idx="2456">
                  <c:v>6930</c:v>
                </c:pt>
                <c:pt idx="2457">
                  <c:v>6835</c:v>
                </c:pt>
                <c:pt idx="2458">
                  <c:v>6800</c:v>
                </c:pt>
                <c:pt idx="2459">
                  <c:v>6660.5</c:v>
                </c:pt>
                <c:pt idx="2460">
                  <c:v>6667.5</c:v>
                </c:pt>
                <c:pt idx="2461">
                  <c:v>6695.5</c:v>
                </c:pt>
                <c:pt idx="2462">
                  <c:v>6689.5</c:v>
                </c:pt>
                <c:pt idx="2463">
                  <c:v>6725</c:v>
                </c:pt>
                <c:pt idx="2464">
                  <c:v>6671.5</c:v>
                </c:pt>
                <c:pt idx="2465">
                  <c:v>6735</c:v>
                </c:pt>
                <c:pt idx="2466">
                  <c:v>6711</c:v>
                </c:pt>
                <c:pt idx="2467">
                  <c:v>6739</c:v>
                </c:pt>
                <c:pt idx="2468">
                  <c:v>6730.5</c:v>
                </c:pt>
                <c:pt idx="2469">
                  <c:v>6777.5</c:v>
                </c:pt>
                <c:pt idx="2470">
                  <c:v>6901</c:v>
                </c:pt>
                <c:pt idx="2471">
                  <c:v>6898.5</c:v>
                </c:pt>
                <c:pt idx="2472">
                  <c:v>6890.5</c:v>
                </c:pt>
                <c:pt idx="2473">
                  <c:v>6936.5</c:v>
                </c:pt>
                <c:pt idx="2474">
                  <c:v>6976</c:v>
                </c:pt>
                <c:pt idx="2475">
                  <c:v>6955</c:v>
                </c:pt>
                <c:pt idx="2476">
                  <c:v>7015</c:v>
                </c:pt>
                <c:pt idx="2477">
                  <c:v>7050</c:v>
                </c:pt>
                <c:pt idx="2478">
                  <c:v>7121</c:v>
                </c:pt>
                <c:pt idx="2479">
                  <c:v>7159</c:v>
                </c:pt>
                <c:pt idx="2480">
                  <c:v>7120.5</c:v>
                </c:pt>
                <c:pt idx="2481">
                  <c:v>7155</c:v>
                </c:pt>
                <c:pt idx="2482">
                  <c:v>7173</c:v>
                </c:pt>
                <c:pt idx="2483">
                  <c:v>7110</c:v>
                </c:pt>
                <c:pt idx="2484">
                  <c:v>7151</c:v>
                </c:pt>
                <c:pt idx="2485">
                  <c:v>7154.5</c:v>
                </c:pt>
                <c:pt idx="2486">
                  <c:v>7102.5</c:v>
                </c:pt>
                <c:pt idx="2487">
                  <c:v>7112</c:v>
                </c:pt>
                <c:pt idx="2488">
                  <c:v>7030.5</c:v>
                </c:pt>
                <c:pt idx="2489">
                  <c:v>7026.5</c:v>
                </c:pt>
                <c:pt idx="2490">
                  <c:v>6989.5</c:v>
                </c:pt>
                <c:pt idx="2491">
                  <c:v>7060.5</c:v>
                </c:pt>
                <c:pt idx="2492">
                  <c:v>7065</c:v>
                </c:pt>
                <c:pt idx="2493">
                  <c:v>7151</c:v>
                </c:pt>
                <c:pt idx="2494">
                  <c:v>7183.5</c:v>
                </c:pt>
                <c:pt idx="2495">
                  <c:v>7132</c:v>
                </c:pt>
                <c:pt idx="2496">
                  <c:v>7116</c:v>
                </c:pt>
                <c:pt idx="2497">
                  <c:v>7090</c:v>
                </c:pt>
                <c:pt idx="2498">
                  <c:v>7135.5</c:v>
                </c:pt>
                <c:pt idx="2499">
                  <c:v>7078</c:v>
                </c:pt>
                <c:pt idx="2500">
                  <c:v>7104</c:v>
                </c:pt>
                <c:pt idx="2501">
                  <c:v>7100.5</c:v>
                </c:pt>
                <c:pt idx="2502">
                  <c:v>6995</c:v>
                </c:pt>
                <c:pt idx="2503">
                  <c:v>6980.5</c:v>
                </c:pt>
                <c:pt idx="2504">
                  <c:v>7020</c:v>
                </c:pt>
                <c:pt idx="2505">
                  <c:v>7010.5</c:v>
                </c:pt>
                <c:pt idx="2506">
                  <c:v>7025.5</c:v>
                </c:pt>
                <c:pt idx="2507">
                  <c:v>6925.5</c:v>
                </c:pt>
                <c:pt idx="2508">
                  <c:v>6886.5</c:v>
                </c:pt>
                <c:pt idx="2509">
                  <c:v>6852.5</c:v>
                </c:pt>
                <c:pt idx="2510">
                  <c:v>6910</c:v>
                </c:pt>
                <c:pt idx="2511">
                  <c:v>6934.5</c:v>
                </c:pt>
                <c:pt idx="2512">
                  <c:v>6922</c:v>
                </c:pt>
                <c:pt idx="2513">
                  <c:v>7003</c:v>
                </c:pt>
                <c:pt idx="2514">
                  <c:v>7088</c:v>
                </c:pt>
                <c:pt idx="2515">
                  <c:v>7088</c:v>
                </c:pt>
                <c:pt idx="2516">
                  <c:v>7096</c:v>
                </c:pt>
                <c:pt idx="2517">
                  <c:v>7051</c:v>
                </c:pt>
                <c:pt idx="2518">
                  <c:v>7033</c:v>
                </c:pt>
                <c:pt idx="2519">
                  <c:v>6995</c:v>
                </c:pt>
                <c:pt idx="2520">
                  <c:v>6966.5</c:v>
                </c:pt>
                <c:pt idx="2521">
                  <c:v>6965.5</c:v>
                </c:pt>
                <c:pt idx="2522">
                  <c:v>6927</c:v>
                </c:pt>
                <c:pt idx="2523">
                  <c:v>6967</c:v>
                </c:pt>
                <c:pt idx="2524">
                  <c:v>6973</c:v>
                </c:pt>
                <c:pt idx="2525">
                  <c:v>7040.5</c:v>
                </c:pt>
                <c:pt idx="2526">
                  <c:v>6937</c:v>
                </c:pt>
                <c:pt idx="2527">
                  <c:v>6897.5</c:v>
                </c:pt>
                <c:pt idx="2528">
                  <c:v>6829</c:v>
                </c:pt>
                <c:pt idx="2529">
                  <c:v>6856</c:v>
                </c:pt>
                <c:pt idx="2530">
                  <c:v>6850</c:v>
                </c:pt>
                <c:pt idx="2531">
                  <c:v>6895.5</c:v>
                </c:pt>
                <c:pt idx="2532">
                  <c:v>6958.5</c:v>
                </c:pt>
                <c:pt idx="2533">
                  <c:v>6920</c:v>
                </c:pt>
                <c:pt idx="2534">
                  <c:v>6868.5</c:v>
                </c:pt>
                <c:pt idx="2535">
                  <c:v>6782</c:v>
                </c:pt>
                <c:pt idx="2536">
                  <c:v>6797</c:v>
                </c:pt>
                <c:pt idx="2537">
                  <c:v>6750</c:v>
                </c:pt>
                <c:pt idx="2538">
                  <c:v>6766</c:v>
                </c:pt>
                <c:pt idx="2539">
                  <c:v>6771</c:v>
                </c:pt>
                <c:pt idx="2540">
                  <c:v>6735.5</c:v>
                </c:pt>
                <c:pt idx="2541">
                  <c:v>6736</c:v>
                </c:pt>
                <c:pt idx="2542">
                  <c:v>6755</c:v>
                </c:pt>
                <c:pt idx="2543">
                  <c:v>6693.5</c:v>
                </c:pt>
                <c:pt idx="2544">
                  <c:v>6665</c:v>
                </c:pt>
                <c:pt idx="2545">
                  <c:v>6712.5</c:v>
                </c:pt>
                <c:pt idx="2546">
                  <c:v>6715</c:v>
                </c:pt>
                <c:pt idx="2547">
                  <c:v>6755</c:v>
                </c:pt>
                <c:pt idx="2548">
                  <c:v>6767</c:v>
                </c:pt>
                <c:pt idx="2549">
                  <c:v>6697</c:v>
                </c:pt>
                <c:pt idx="2550">
                  <c:v>6802</c:v>
                </c:pt>
                <c:pt idx="2551">
                  <c:v>6780.5</c:v>
                </c:pt>
                <c:pt idx="2552">
                  <c:v>6781</c:v>
                </c:pt>
                <c:pt idx="2553">
                  <c:v>6630</c:v>
                </c:pt>
                <c:pt idx="2554">
                  <c:v>6629</c:v>
                </c:pt>
                <c:pt idx="2555">
                  <c:v>6615</c:v>
                </c:pt>
                <c:pt idx="2556">
                  <c:v>6660</c:v>
                </c:pt>
                <c:pt idx="2557">
                  <c:v>6730.5</c:v>
                </c:pt>
                <c:pt idx="2558">
                  <c:v>6718.5</c:v>
                </c:pt>
                <c:pt idx="2559">
                  <c:v>6759.5</c:v>
                </c:pt>
                <c:pt idx="2560">
                  <c:v>6800.5</c:v>
                </c:pt>
                <c:pt idx="2561">
                  <c:v>6859.5</c:v>
                </c:pt>
                <c:pt idx="2562">
                  <c:v>6855</c:v>
                </c:pt>
                <c:pt idx="2563">
                  <c:v>6785</c:v>
                </c:pt>
                <c:pt idx="2564">
                  <c:v>6835.5</c:v>
                </c:pt>
                <c:pt idx="2565">
                  <c:v>6801</c:v>
                </c:pt>
                <c:pt idx="2566">
                  <c:v>6705.5</c:v>
                </c:pt>
                <c:pt idx="2567">
                  <c:v>6646</c:v>
                </c:pt>
                <c:pt idx="2568">
                  <c:v>6681</c:v>
                </c:pt>
                <c:pt idx="2569">
                  <c:v>6720.5</c:v>
                </c:pt>
                <c:pt idx="2570">
                  <c:v>6735.5</c:v>
                </c:pt>
                <c:pt idx="2571">
                  <c:v>6688</c:v>
                </c:pt>
                <c:pt idx="2572">
                  <c:v>6752.5</c:v>
                </c:pt>
                <c:pt idx="2573">
                  <c:v>6755.5</c:v>
                </c:pt>
                <c:pt idx="2574">
                  <c:v>6695</c:v>
                </c:pt>
                <c:pt idx="2575">
                  <c:v>6752</c:v>
                </c:pt>
                <c:pt idx="2576">
                  <c:v>6684</c:v>
                </c:pt>
                <c:pt idx="2577">
                  <c:v>6715</c:v>
                </c:pt>
                <c:pt idx="2578">
                  <c:v>6688</c:v>
                </c:pt>
                <c:pt idx="2579">
                  <c:v>6790</c:v>
                </c:pt>
                <c:pt idx="2580">
                  <c:v>6731</c:v>
                </c:pt>
                <c:pt idx="2581">
                  <c:v>6696</c:v>
                </c:pt>
                <c:pt idx="2582">
                  <c:v>6649</c:v>
                </c:pt>
                <c:pt idx="2583">
                  <c:v>6621.5</c:v>
                </c:pt>
                <c:pt idx="2584">
                  <c:v>6515.5</c:v>
                </c:pt>
                <c:pt idx="2585">
                  <c:v>6385</c:v>
                </c:pt>
                <c:pt idx="2586">
                  <c:v>6455</c:v>
                </c:pt>
                <c:pt idx="2587">
                  <c:v>6451</c:v>
                </c:pt>
                <c:pt idx="2588">
                  <c:v>6491</c:v>
                </c:pt>
                <c:pt idx="2589">
                  <c:v>6536</c:v>
                </c:pt>
                <c:pt idx="2590">
                  <c:v>6465.5</c:v>
                </c:pt>
                <c:pt idx="2591">
                  <c:v>6401</c:v>
                </c:pt>
                <c:pt idx="2592">
                  <c:v>6476</c:v>
                </c:pt>
                <c:pt idx="2593">
                  <c:v>6471.5</c:v>
                </c:pt>
                <c:pt idx="2594">
                  <c:v>6526.5</c:v>
                </c:pt>
                <c:pt idx="2595">
                  <c:v>6560</c:v>
                </c:pt>
                <c:pt idx="2596">
                  <c:v>6390</c:v>
                </c:pt>
                <c:pt idx="2597">
                  <c:v>6306</c:v>
                </c:pt>
                <c:pt idx="2598">
                  <c:v>6350.5</c:v>
                </c:pt>
                <c:pt idx="2599">
                  <c:v>6445.5</c:v>
                </c:pt>
                <c:pt idx="2600">
                  <c:v>6426.5</c:v>
                </c:pt>
                <c:pt idx="2601">
                  <c:v>6363</c:v>
                </c:pt>
                <c:pt idx="2602">
                  <c:v>6361</c:v>
                </c:pt>
                <c:pt idx="2603">
                  <c:v>6361</c:v>
                </c:pt>
                <c:pt idx="2604">
                  <c:v>6361</c:v>
                </c:pt>
                <c:pt idx="2605">
                  <c:v>6332</c:v>
                </c:pt>
                <c:pt idx="2606">
                  <c:v>6330</c:v>
                </c:pt>
                <c:pt idx="2607">
                  <c:v>6359</c:v>
                </c:pt>
                <c:pt idx="2608">
                  <c:v>6359</c:v>
                </c:pt>
                <c:pt idx="2609">
                  <c:v>6309</c:v>
                </c:pt>
                <c:pt idx="2610">
                  <c:v>6216</c:v>
                </c:pt>
                <c:pt idx="2611">
                  <c:v>6191</c:v>
                </c:pt>
                <c:pt idx="2612">
                  <c:v>6170</c:v>
                </c:pt>
                <c:pt idx="2613">
                  <c:v>6230.5</c:v>
                </c:pt>
                <c:pt idx="2614">
                  <c:v>6151</c:v>
                </c:pt>
                <c:pt idx="2615">
                  <c:v>6131</c:v>
                </c:pt>
                <c:pt idx="2616">
                  <c:v>5915</c:v>
                </c:pt>
                <c:pt idx="2617">
                  <c:v>5627</c:v>
                </c:pt>
                <c:pt idx="2618">
                  <c:v>5719</c:v>
                </c:pt>
                <c:pt idx="2619">
                  <c:v>5660</c:v>
                </c:pt>
                <c:pt idx="2620">
                  <c:v>5671</c:v>
                </c:pt>
                <c:pt idx="2621">
                  <c:v>5760.5</c:v>
                </c:pt>
                <c:pt idx="2622">
                  <c:v>5630.5</c:v>
                </c:pt>
                <c:pt idx="2623">
                  <c:v>5742</c:v>
                </c:pt>
                <c:pt idx="2624">
                  <c:v>5581</c:v>
                </c:pt>
                <c:pt idx="2625">
                  <c:v>5490</c:v>
                </c:pt>
                <c:pt idx="2626">
                  <c:v>5557</c:v>
                </c:pt>
                <c:pt idx="2627">
                  <c:v>5485.5</c:v>
                </c:pt>
                <c:pt idx="2628">
                  <c:v>5390.5</c:v>
                </c:pt>
                <c:pt idx="2629">
                  <c:v>5505</c:v>
                </c:pt>
                <c:pt idx="2630">
                  <c:v>5535.5</c:v>
                </c:pt>
                <c:pt idx="2631">
                  <c:v>5695</c:v>
                </c:pt>
                <c:pt idx="2632">
                  <c:v>5708</c:v>
                </c:pt>
                <c:pt idx="2633">
                  <c:v>5595</c:v>
                </c:pt>
                <c:pt idx="2634">
                  <c:v>5692</c:v>
                </c:pt>
                <c:pt idx="2635">
                  <c:v>5666</c:v>
                </c:pt>
                <c:pt idx="2636">
                  <c:v>5591</c:v>
                </c:pt>
                <c:pt idx="2637">
                  <c:v>5645.5</c:v>
                </c:pt>
                <c:pt idx="2638">
                  <c:v>5695</c:v>
                </c:pt>
                <c:pt idx="2639">
                  <c:v>5731</c:v>
                </c:pt>
                <c:pt idx="2640">
                  <c:v>5712</c:v>
                </c:pt>
                <c:pt idx="2641">
                  <c:v>5665.5</c:v>
                </c:pt>
                <c:pt idx="2642">
                  <c:v>5690</c:v>
                </c:pt>
                <c:pt idx="2643">
                  <c:v>5720</c:v>
                </c:pt>
                <c:pt idx="2644">
                  <c:v>5707</c:v>
                </c:pt>
                <c:pt idx="2645">
                  <c:v>5657</c:v>
                </c:pt>
                <c:pt idx="2646">
                  <c:v>5715</c:v>
                </c:pt>
                <c:pt idx="2647">
                  <c:v>5805</c:v>
                </c:pt>
                <c:pt idx="2648">
                  <c:v>5935.5</c:v>
                </c:pt>
                <c:pt idx="2649">
                  <c:v>5880.5</c:v>
                </c:pt>
                <c:pt idx="2650">
                  <c:v>5896</c:v>
                </c:pt>
                <c:pt idx="2651">
                  <c:v>5855</c:v>
                </c:pt>
                <c:pt idx="2652">
                  <c:v>5882</c:v>
                </c:pt>
                <c:pt idx="2653">
                  <c:v>5856</c:v>
                </c:pt>
                <c:pt idx="2654">
                  <c:v>5826.5</c:v>
                </c:pt>
                <c:pt idx="2655">
                  <c:v>5800</c:v>
                </c:pt>
                <c:pt idx="2656">
                  <c:v>5783.5</c:v>
                </c:pt>
                <c:pt idx="2657">
                  <c:v>5786</c:v>
                </c:pt>
                <c:pt idx="2658">
                  <c:v>5865.5</c:v>
                </c:pt>
                <c:pt idx="2659">
                  <c:v>5860</c:v>
                </c:pt>
                <c:pt idx="2660">
                  <c:v>5853</c:v>
                </c:pt>
                <c:pt idx="2661">
                  <c:v>5765</c:v>
                </c:pt>
                <c:pt idx="2662">
                  <c:v>5692.5</c:v>
                </c:pt>
                <c:pt idx="2663">
                  <c:v>5835</c:v>
                </c:pt>
                <c:pt idx="2664">
                  <c:v>5920</c:v>
                </c:pt>
                <c:pt idx="2665">
                  <c:v>6093.5</c:v>
                </c:pt>
                <c:pt idx="2666">
                  <c:v>6128</c:v>
                </c:pt>
                <c:pt idx="2667">
                  <c:v>6134.5</c:v>
                </c:pt>
                <c:pt idx="2668">
                  <c:v>6230</c:v>
                </c:pt>
                <c:pt idx="2669">
                  <c:v>6146</c:v>
                </c:pt>
                <c:pt idx="2670">
                  <c:v>6110</c:v>
                </c:pt>
                <c:pt idx="2671">
                  <c:v>6050.5</c:v>
                </c:pt>
                <c:pt idx="2672">
                  <c:v>6019.5</c:v>
                </c:pt>
                <c:pt idx="2673">
                  <c:v>6001.5</c:v>
                </c:pt>
                <c:pt idx="2674">
                  <c:v>6001.5</c:v>
                </c:pt>
                <c:pt idx="2675">
                  <c:v>6001.5</c:v>
                </c:pt>
                <c:pt idx="2676">
                  <c:v>6041</c:v>
                </c:pt>
                <c:pt idx="2677">
                  <c:v>6055</c:v>
                </c:pt>
                <c:pt idx="2678">
                  <c:v>6050</c:v>
                </c:pt>
                <c:pt idx="2679">
                  <c:v>6055</c:v>
                </c:pt>
                <c:pt idx="2680">
                  <c:v>6011.5</c:v>
                </c:pt>
                <c:pt idx="2681">
                  <c:v>5916.5</c:v>
                </c:pt>
                <c:pt idx="2682">
                  <c:v>5920.5</c:v>
                </c:pt>
                <c:pt idx="2683">
                  <c:v>6054</c:v>
                </c:pt>
                <c:pt idx="2684">
                  <c:v>6081</c:v>
                </c:pt>
                <c:pt idx="2685">
                  <c:v>6002</c:v>
                </c:pt>
                <c:pt idx="2686">
                  <c:v>5975</c:v>
                </c:pt>
                <c:pt idx="2687">
                  <c:v>5927</c:v>
                </c:pt>
                <c:pt idx="2688">
                  <c:v>5935</c:v>
                </c:pt>
                <c:pt idx="2689">
                  <c:v>6025.5</c:v>
                </c:pt>
                <c:pt idx="2690">
                  <c:v>6061</c:v>
                </c:pt>
                <c:pt idx="2691">
                  <c:v>6090.5</c:v>
                </c:pt>
                <c:pt idx="2692">
                  <c:v>6103</c:v>
                </c:pt>
                <c:pt idx="2693">
                  <c:v>6245</c:v>
                </c:pt>
                <c:pt idx="2694">
                  <c:v>6362</c:v>
                </c:pt>
                <c:pt idx="2695">
                  <c:v>6362</c:v>
                </c:pt>
                <c:pt idx="2696">
                  <c:v>6410</c:v>
                </c:pt>
                <c:pt idx="2697">
                  <c:v>6400.5</c:v>
                </c:pt>
                <c:pt idx="2698">
                  <c:v>6437</c:v>
                </c:pt>
                <c:pt idx="2699">
                  <c:v>6396.5</c:v>
                </c:pt>
                <c:pt idx="2700">
                  <c:v>6363</c:v>
                </c:pt>
                <c:pt idx="2701">
                  <c:v>6448</c:v>
                </c:pt>
                <c:pt idx="2702">
                  <c:v>6416</c:v>
                </c:pt>
                <c:pt idx="2703">
                  <c:v>6399</c:v>
                </c:pt>
                <c:pt idx="2704">
                  <c:v>6356</c:v>
                </c:pt>
                <c:pt idx="2705">
                  <c:v>6383</c:v>
                </c:pt>
                <c:pt idx="2706">
                  <c:v>6270</c:v>
                </c:pt>
                <c:pt idx="2707">
                  <c:v>6208</c:v>
                </c:pt>
                <c:pt idx="2708">
                  <c:v>6240</c:v>
                </c:pt>
                <c:pt idx="2709">
                  <c:v>6197.5</c:v>
                </c:pt>
                <c:pt idx="2710">
                  <c:v>6197.5</c:v>
                </c:pt>
                <c:pt idx="2711">
                  <c:v>6134.5</c:v>
                </c:pt>
                <c:pt idx="2712">
                  <c:v>6085</c:v>
                </c:pt>
                <c:pt idx="2713">
                  <c:v>6117</c:v>
                </c:pt>
                <c:pt idx="2714">
                  <c:v>6088.5</c:v>
                </c:pt>
                <c:pt idx="2715">
                  <c:v>5970.5</c:v>
                </c:pt>
                <c:pt idx="2716">
                  <c:v>5998.5</c:v>
                </c:pt>
                <c:pt idx="2717">
                  <c:v>5992</c:v>
                </c:pt>
                <c:pt idx="2718">
                  <c:v>5954</c:v>
                </c:pt>
                <c:pt idx="2719">
                  <c:v>5924.5</c:v>
                </c:pt>
                <c:pt idx="2720">
                  <c:v>5915</c:v>
                </c:pt>
                <c:pt idx="2721">
                  <c:v>5989</c:v>
                </c:pt>
                <c:pt idx="2722">
                  <c:v>6045.5</c:v>
                </c:pt>
                <c:pt idx="2723">
                  <c:v>5906</c:v>
                </c:pt>
                <c:pt idx="2724">
                  <c:v>5888.5</c:v>
                </c:pt>
                <c:pt idx="2725">
                  <c:v>5760.5</c:v>
                </c:pt>
                <c:pt idx="2726">
                  <c:v>5752</c:v>
                </c:pt>
                <c:pt idx="2727">
                  <c:v>5749</c:v>
                </c:pt>
                <c:pt idx="2728">
                  <c:v>5761</c:v>
                </c:pt>
                <c:pt idx="2729">
                  <c:v>5663</c:v>
                </c:pt>
                <c:pt idx="2730">
                  <c:v>5646</c:v>
                </c:pt>
                <c:pt idx="2731">
                  <c:v>5725</c:v>
                </c:pt>
                <c:pt idx="2732">
                  <c:v>5765</c:v>
                </c:pt>
                <c:pt idx="2733">
                  <c:v>5715.5</c:v>
                </c:pt>
                <c:pt idx="2734">
                  <c:v>5731</c:v>
                </c:pt>
                <c:pt idx="2735">
                  <c:v>5767</c:v>
                </c:pt>
                <c:pt idx="2736">
                  <c:v>5721</c:v>
                </c:pt>
                <c:pt idx="2737">
                  <c:v>5755.5</c:v>
                </c:pt>
                <c:pt idx="2738">
                  <c:v>5761</c:v>
                </c:pt>
                <c:pt idx="2739">
                  <c:v>5761.5</c:v>
                </c:pt>
                <c:pt idx="2740">
                  <c:v>5570</c:v>
                </c:pt>
                <c:pt idx="2741">
                  <c:v>5440.5</c:v>
                </c:pt>
                <c:pt idx="2742">
                  <c:v>5375</c:v>
                </c:pt>
                <c:pt idx="2743">
                  <c:v>5576</c:v>
                </c:pt>
                <c:pt idx="2744">
                  <c:v>5561.5</c:v>
                </c:pt>
                <c:pt idx="2745">
                  <c:v>5605.5</c:v>
                </c:pt>
                <c:pt idx="2746">
                  <c:v>5502.5</c:v>
                </c:pt>
                <c:pt idx="2747">
                  <c:v>5597</c:v>
                </c:pt>
                <c:pt idx="2748">
                  <c:v>5530</c:v>
                </c:pt>
                <c:pt idx="2749">
                  <c:v>5465</c:v>
                </c:pt>
                <c:pt idx="2750">
                  <c:v>5425</c:v>
                </c:pt>
                <c:pt idx="2751">
                  <c:v>5475.5</c:v>
                </c:pt>
                <c:pt idx="2752">
                  <c:v>5350.5</c:v>
                </c:pt>
                <c:pt idx="2753">
                  <c:v>5340</c:v>
                </c:pt>
                <c:pt idx="2754">
                  <c:v>5224.5</c:v>
                </c:pt>
                <c:pt idx="2755">
                  <c:v>5190</c:v>
                </c:pt>
                <c:pt idx="2756">
                  <c:v>5239.5</c:v>
                </c:pt>
                <c:pt idx="2757">
                  <c:v>5302</c:v>
                </c:pt>
                <c:pt idx="2758">
                  <c:v>5241</c:v>
                </c:pt>
                <c:pt idx="2759">
                  <c:v>5220</c:v>
                </c:pt>
                <c:pt idx="2760">
                  <c:v>5176.5</c:v>
                </c:pt>
                <c:pt idx="2761">
                  <c:v>5215.5</c:v>
                </c:pt>
                <c:pt idx="2762">
                  <c:v>5171.5</c:v>
                </c:pt>
                <c:pt idx="2763">
                  <c:v>5165</c:v>
                </c:pt>
                <c:pt idx="2764">
                  <c:v>5135.5</c:v>
                </c:pt>
                <c:pt idx="2765">
                  <c:v>5150</c:v>
                </c:pt>
                <c:pt idx="2766">
                  <c:v>5140</c:v>
                </c:pt>
                <c:pt idx="2767">
                  <c:v>5103</c:v>
                </c:pt>
                <c:pt idx="2768">
                  <c:v>5148</c:v>
                </c:pt>
                <c:pt idx="2769">
                  <c:v>5156</c:v>
                </c:pt>
                <c:pt idx="2770">
                  <c:v>5101</c:v>
                </c:pt>
                <c:pt idx="2771">
                  <c:v>5000.5</c:v>
                </c:pt>
                <c:pt idx="2772">
                  <c:v>5006.5</c:v>
                </c:pt>
                <c:pt idx="2773">
                  <c:v>5060.5</c:v>
                </c:pt>
                <c:pt idx="2774">
                  <c:v>5046</c:v>
                </c:pt>
                <c:pt idx="2775">
                  <c:v>4888</c:v>
                </c:pt>
                <c:pt idx="2776">
                  <c:v>5032</c:v>
                </c:pt>
                <c:pt idx="2777">
                  <c:v>4959</c:v>
                </c:pt>
                <c:pt idx="2778">
                  <c:v>5029</c:v>
                </c:pt>
                <c:pt idx="2779">
                  <c:v>5095</c:v>
                </c:pt>
                <c:pt idx="2780">
                  <c:v>5095</c:v>
                </c:pt>
                <c:pt idx="2781">
                  <c:v>5095</c:v>
                </c:pt>
                <c:pt idx="2782">
                  <c:v>5090.5</c:v>
                </c:pt>
                <c:pt idx="2783">
                  <c:v>5250</c:v>
                </c:pt>
                <c:pt idx="2784">
                  <c:v>5155.5</c:v>
                </c:pt>
                <c:pt idx="2785">
                  <c:v>5176</c:v>
                </c:pt>
                <c:pt idx="2786">
                  <c:v>5280</c:v>
                </c:pt>
                <c:pt idx="2787">
                  <c:v>5366</c:v>
                </c:pt>
                <c:pt idx="2788">
                  <c:v>5400</c:v>
                </c:pt>
                <c:pt idx="2789">
                  <c:v>5352</c:v>
                </c:pt>
                <c:pt idx="2790">
                  <c:v>5324</c:v>
                </c:pt>
                <c:pt idx="2791">
                  <c:v>5290</c:v>
                </c:pt>
                <c:pt idx="2792">
                  <c:v>5350</c:v>
                </c:pt>
                <c:pt idx="2793">
                  <c:v>5369</c:v>
                </c:pt>
                <c:pt idx="2794">
                  <c:v>5358</c:v>
                </c:pt>
                <c:pt idx="2795">
                  <c:v>5267</c:v>
                </c:pt>
                <c:pt idx="2796">
                  <c:v>5131</c:v>
                </c:pt>
                <c:pt idx="2797">
                  <c:v>5112</c:v>
                </c:pt>
                <c:pt idx="2798">
                  <c:v>5046</c:v>
                </c:pt>
                <c:pt idx="2799">
                  <c:v>5098</c:v>
                </c:pt>
                <c:pt idx="2800">
                  <c:v>4965</c:v>
                </c:pt>
                <c:pt idx="2801">
                  <c:v>5010</c:v>
                </c:pt>
                <c:pt idx="2802">
                  <c:v>5093</c:v>
                </c:pt>
                <c:pt idx="2803">
                  <c:v>5178</c:v>
                </c:pt>
                <c:pt idx="2804">
                  <c:v>5081</c:v>
                </c:pt>
                <c:pt idx="2805">
                  <c:v>5144.5</c:v>
                </c:pt>
                <c:pt idx="2806">
                  <c:v>5175</c:v>
                </c:pt>
                <c:pt idx="2807">
                  <c:v>5241</c:v>
                </c:pt>
                <c:pt idx="2808">
                  <c:v>5160</c:v>
                </c:pt>
                <c:pt idx="2809">
                  <c:v>5319</c:v>
                </c:pt>
                <c:pt idx="2810">
                  <c:v>5335</c:v>
                </c:pt>
                <c:pt idx="2811">
                  <c:v>5260.5</c:v>
                </c:pt>
                <c:pt idx="2812">
                  <c:v>5278</c:v>
                </c:pt>
                <c:pt idx="2813">
                  <c:v>5344</c:v>
                </c:pt>
                <c:pt idx="2814">
                  <c:v>5270</c:v>
                </c:pt>
                <c:pt idx="2815">
                  <c:v>5240</c:v>
                </c:pt>
                <c:pt idx="2816">
                  <c:v>5189</c:v>
                </c:pt>
                <c:pt idx="2817">
                  <c:v>5185.5</c:v>
                </c:pt>
                <c:pt idx="2818">
                  <c:v>5274</c:v>
                </c:pt>
                <c:pt idx="2819">
                  <c:v>5295</c:v>
                </c:pt>
                <c:pt idx="2820">
                  <c:v>5233</c:v>
                </c:pt>
                <c:pt idx="2821">
                  <c:v>5219.5</c:v>
                </c:pt>
                <c:pt idx="2822">
                  <c:v>5179</c:v>
                </c:pt>
                <c:pt idx="2823">
                  <c:v>5161</c:v>
                </c:pt>
                <c:pt idx="2824">
                  <c:v>5135.5</c:v>
                </c:pt>
                <c:pt idx="2825">
                  <c:v>5137.5</c:v>
                </c:pt>
                <c:pt idx="2826">
                  <c:v>5149</c:v>
                </c:pt>
                <c:pt idx="2827">
                  <c:v>5165.5</c:v>
                </c:pt>
                <c:pt idx="2828">
                  <c:v>5053</c:v>
                </c:pt>
                <c:pt idx="2829">
                  <c:v>5000</c:v>
                </c:pt>
                <c:pt idx="2830">
                  <c:v>4990</c:v>
                </c:pt>
                <c:pt idx="2831">
                  <c:v>4933.5</c:v>
                </c:pt>
                <c:pt idx="2832">
                  <c:v>4931</c:v>
                </c:pt>
                <c:pt idx="2833">
                  <c:v>4872.5</c:v>
                </c:pt>
                <c:pt idx="2834">
                  <c:v>4825</c:v>
                </c:pt>
                <c:pt idx="2835">
                  <c:v>4765</c:v>
                </c:pt>
                <c:pt idx="2836">
                  <c:v>4700</c:v>
                </c:pt>
                <c:pt idx="2837">
                  <c:v>4669</c:v>
                </c:pt>
                <c:pt idx="2838">
                  <c:v>4610</c:v>
                </c:pt>
                <c:pt idx="2839">
                  <c:v>4690</c:v>
                </c:pt>
                <c:pt idx="2840">
                  <c:v>4515.5</c:v>
                </c:pt>
                <c:pt idx="2841">
                  <c:v>4527</c:v>
                </c:pt>
                <c:pt idx="2842">
                  <c:v>4541</c:v>
                </c:pt>
                <c:pt idx="2843">
                  <c:v>4667</c:v>
                </c:pt>
                <c:pt idx="2844">
                  <c:v>4636</c:v>
                </c:pt>
                <c:pt idx="2845">
                  <c:v>4595.5</c:v>
                </c:pt>
                <c:pt idx="2846">
                  <c:v>4619</c:v>
                </c:pt>
                <c:pt idx="2847">
                  <c:v>4589</c:v>
                </c:pt>
                <c:pt idx="2848">
                  <c:v>4525</c:v>
                </c:pt>
                <c:pt idx="2849">
                  <c:v>4637</c:v>
                </c:pt>
                <c:pt idx="2850">
                  <c:v>4592.5</c:v>
                </c:pt>
                <c:pt idx="2851">
                  <c:v>4567.5</c:v>
                </c:pt>
                <c:pt idx="2852">
                  <c:v>4620</c:v>
                </c:pt>
                <c:pt idx="2853">
                  <c:v>4572</c:v>
                </c:pt>
                <c:pt idx="2854">
                  <c:v>4667</c:v>
                </c:pt>
                <c:pt idx="2855">
                  <c:v>4640</c:v>
                </c:pt>
                <c:pt idx="2856">
                  <c:v>4586</c:v>
                </c:pt>
                <c:pt idx="2857">
                  <c:v>4583</c:v>
                </c:pt>
                <c:pt idx="2858">
                  <c:v>4550</c:v>
                </c:pt>
                <c:pt idx="2859">
                  <c:v>4650</c:v>
                </c:pt>
                <c:pt idx="2860">
                  <c:v>4691</c:v>
                </c:pt>
                <c:pt idx="2861">
                  <c:v>4672.5</c:v>
                </c:pt>
                <c:pt idx="2862">
                  <c:v>4680</c:v>
                </c:pt>
                <c:pt idx="2863">
                  <c:v>4665.5</c:v>
                </c:pt>
                <c:pt idx="2864">
                  <c:v>4665.5</c:v>
                </c:pt>
                <c:pt idx="2865">
                  <c:v>4665.5</c:v>
                </c:pt>
                <c:pt idx="2866">
                  <c:v>4685</c:v>
                </c:pt>
                <c:pt idx="2867">
                  <c:v>4715</c:v>
                </c:pt>
                <c:pt idx="2868">
                  <c:v>4702</c:v>
                </c:pt>
                <c:pt idx="2869">
                  <c:v>4702</c:v>
                </c:pt>
                <c:pt idx="2870">
                  <c:v>4645</c:v>
                </c:pt>
                <c:pt idx="2871">
                  <c:v>4647</c:v>
                </c:pt>
                <c:pt idx="2872">
                  <c:v>4600</c:v>
                </c:pt>
                <c:pt idx="2873">
                  <c:v>4514</c:v>
                </c:pt>
                <c:pt idx="2874">
                  <c:v>4486.5</c:v>
                </c:pt>
                <c:pt idx="2875">
                  <c:v>4402.5</c:v>
                </c:pt>
                <c:pt idx="2876">
                  <c:v>4355</c:v>
                </c:pt>
                <c:pt idx="2877">
                  <c:v>4380</c:v>
                </c:pt>
                <c:pt idx="2878">
                  <c:v>4365.5</c:v>
                </c:pt>
                <c:pt idx="2879">
                  <c:v>4310.5</c:v>
                </c:pt>
                <c:pt idx="2880">
                  <c:v>4360</c:v>
                </c:pt>
                <c:pt idx="2881">
                  <c:v>4440.5</c:v>
                </c:pt>
                <c:pt idx="2882">
                  <c:v>4347</c:v>
                </c:pt>
                <c:pt idx="2883">
                  <c:v>4376</c:v>
                </c:pt>
                <c:pt idx="2884">
                  <c:v>4468</c:v>
                </c:pt>
                <c:pt idx="2885">
                  <c:v>4454</c:v>
                </c:pt>
                <c:pt idx="2886">
                  <c:v>4501</c:v>
                </c:pt>
                <c:pt idx="2887">
                  <c:v>4507.5</c:v>
                </c:pt>
                <c:pt idx="2888">
                  <c:v>4553.5</c:v>
                </c:pt>
                <c:pt idx="2889">
                  <c:v>4541.5</c:v>
                </c:pt>
                <c:pt idx="2890">
                  <c:v>4534</c:v>
                </c:pt>
                <c:pt idx="2891">
                  <c:v>4605.5</c:v>
                </c:pt>
                <c:pt idx="2892">
                  <c:v>4578.5</c:v>
                </c:pt>
                <c:pt idx="2893">
                  <c:v>4685</c:v>
                </c:pt>
                <c:pt idx="2894">
                  <c:v>4669</c:v>
                </c:pt>
                <c:pt idx="2895">
                  <c:v>4572.5</c:v>
                </c:pt>
                <c:pt idx="2896">
                  <c:v>4530.5</c:v>
                </c:pt>
                <c:pt idx="2897">
                  <c:v>4507</c:v>
                </c:pt>
                <c:pt idx="2898">
                  <c:v>4474</c:v>
                </c:pt>
                <c:pt idx="2899">
                  <c:v>4488.5</c:v>
                </c:pt>
                <c:pt idx="2900">
                  <c:v>4562</c:v>
                </c:pt>
                <c:pt idx="2901">
                  <c:v>4583.5</c:v>
                </c:pt>
                <c:pt idx="2902">
                  <c:v>4562</c:v>
                </c:pt>
                <c:pt idx="2903">
                  <c:v>4577</c:v>
                </c:pt>
                <c:pt idx="2904">
                  <c:v>4590</c:v>
                </c:pt>
                <c:pt idx="2905">
                  <c:v>4696</c:v>
                </c:pt>
                <c:pt idx="2906">
                  <c:v>4663.5</c:v>
                </c:pt>
                <c:pt idx="2907">
                  <c:v>4585.5</c:v>
                </c:pt>
                <c:pt idx="2908">
                  <c:v>4655</c:v>
                </c:pt>
                <c:pt idx="2909">
                  <c:v>4681</c:v>
                </c:pt>
                <c:pt idx="2910">
                  <c:v>4705</c:v>
                </c:pt>
                <c:pt idx="2911">
                  <c:v>4726</c:v>
                </c:pt>
                <c:pt idx="2912">
                  <c:v>4780</c:v>
                </c:pt>
                <c:pt idx="2913">
                  <c:v>4830</c:v>
                </c:pt>
                <c:pt idx="2914">
                  <c:v>4918</c:v>
                </c:pt>
                <c:pt idx="2915">
                  <c:v>5000</c:v>
                </c:pt>
                <c:pt idx="2916">
                  <c:v>4980.5</c:v>
                </c:pt>
                <c:pt idx="2917">
                  <c:v>4935.5</c:v>
                </c:pt>
                <c:pt idx="2918">
                  <c:v>4920.5</c:v>
                </c:pt>
                <c:pt idx="2919">
                  <c:v>4941</c:v>
                </c:pt>
                <c:pt idx="2920">
                  <c:v>4994</c:v>
                </c:pt>
                <c:pt idx="2921">
                  <c:v>4920</c:v>
                </c:pt>
                <c:pt idx="2922">
                  <c:v>4945</c:v>
                </c:pt>
                <c:pt idx="2923">
                  <c:v>5029</c:v>
                </c:pt>
                <c:pt idx="2924">
                  <c:v>5103</c:v>
                </c:pt>
                <c:pt idx="2925">
                  <c:v>5079.5</c:v>
                </c:pt>
                <c:pt idx="2926">
                  <c:v>5070</c:v>
                </c:pt>
                <c:pt idx="2927">
                  <c:v>5060.5</c:v>
                </c:pt>
                <c:pt idx="2928">
                  <c:v>4931</c:v>
                </c:pt>
                <c:pt idx="2929">
                  <c:v>4931</c:v>
                </c:pt>
                <c:pt idx="2930">
                  <c:v>4931</c:v>
                </c:pt>
                <c:pt idx="2931">
                  <c:v>4939.5</c:v>
                </c:pt>
                <c:pt idx="2932">
                  <c:v>4940</c:v>
                </c:pt>
                <c:pt idx="2933">
                  <c:v>4855.5</c:v>
                </c:pt>
                <c:pt idx="2934">
                  <c:v>4880</c:v>
                </c:pt>
                <c:pt idx="2935">
                  <c:v>4816</c:v>
                </c:pt>
                <c:pt idx="2936">
                  <c:v>4776</c:v>
                </c:pt>
                <c:pt idx="2937">
                  <c:v>4775</c:v>
                </c:pt>
                <c:pt idx="2938">
                  <c:v>4715</c:v>
                </c:pt>
                <c:pt idx="2939">
                  <c:v>4654</c:v>
                </c:pt>
                <c:pt idx="2940">
                  <c:v>4645</c:v>
                </c:pt>
                <c:pt idx="2941">
                  <c:v>4715.5</c:v>
                </c:pt>
                <c:pt idx="2942">
                  <c:v>4838</c:v>
                </c:pt>
                <c:pt idx="2943">
                  <c:v>4830.5</c:v>
                </c:pt>
                <c:pt idx="2944">
                  <c:v>4813.5</c:v>
                </c:pt>
                <c:pt idx="2945">
                  <c:v>4798</c:v>
                </c:pt>
                <c:pt idx="2946">
                  <c:v>4812</c:v>
                </c:pt>
                <c:pt idx="2947">
                  <c:v>4938.5</c:v>
                </c:pt>
                <c:pt idx="2948">
                  <c:v>5025.5</c:v>
                </c:pt>
                <c:pt idx="2949">
                  <c:v>5015.5</c:v>
                </c:pt>
                <c:pt idx="2950">
                  <c:v>5000.5</c:v>
                </c:pt>
                <c:pt idx="2951">
                  <c:v>4935.5</c:v>
                </c:pt>
                <c:pt idx="2952">
                  <c:v>4932</c:v>
                </c:pt>
                <c:pt idx="2953">
                  <c:v>4912.5</c:v>
                </c:pt>
                <c:pt idx="2954">
                  <c:v>5045</c:v>
                </c:pt>
                <c:pt idx="2955">
                  <c:v>5045</c:v>
                </c:pt>
                <c:pt idx="2956">
                  <c:v>4960</c:v>
                </c:pt>
                <c:pt idx="2957">
                  <c:v>4892</c:v>
                </c:pt>
                <c:pt idx="2958">
                  <c:v>4826</c:v>
                </c:pt>
                <c:pt idx="2959">
                  <c:v>4810</c:v>
                </c:pt>
                <c:pt idx="2960">
                  <c:v>4739.5</c:v>
                </c:pt>
                <c:pt idx="2961">
                  <c:v>4710</c:v>
                </c:pt>
                <c:pt idx="2962">
                  <c:v>4748</c:v>
                </c:pt>
                <c:pt idx="2963">
                  <c:v>4744</c:v>
                </c:pt>
                <c:pt idx="2964">
                  <c:v>4660</c:v>
                </c:pt>
                <c:pt idx="2965">
                  <c:v>4640.5</c:v>
                </c:pt>
                <c:pt idx="2966">
                  <c:v>4634</c:v>
                </c:pt>
                <c:pt idx="2967">
                  <c:v>4600.5</c:v>
                </c:pt>
                <c:pt idx="2968">
                  <c:v>4596</c:v>
                </c:pt>
                <c:pt idx="2969">
                  <c:v>4630.5</c:v>
                </c:pt>
                <c:pt idx="2970">
                  <c:v>4572</c:v>
                </c:pt>
                <c:pt idx="2971">
                  <c:v>4637</c:v>
                </c:pt>
                <c:pt idx="2972">
                  <c:v>4636</c:v>
                </c:pt>
                <c:pt idx="2973">
                  <c:v>4705.5</c:v>
                </c:pt>
                <c:pt idx="2974">
                  <c:v>4725.5</c:v>
                </c:pt>
                <c:pt idx="2975">
                  <c:v>4725.5</c:v>
                </c:pt>
                <c:pt idx="2976">
                  <c:v>4700</c:v>
                </c:pt>
                <c:pt idx="2977">
                  <c:v>4601</c:v>
                </c:pt>
                <c:pt idx="2978">
                  <c:v>4600</c:v>
                </c:pt>
                <c:pt idx="2979">
                  <c:v>4688</c:v>
                </c:pt>
                <c:pt idx="2980">
                  <c:v>4706</c:v>
                </c:pt>
                <c:pt idx="2981">
                  <c:v>4589</c:v>
                </c:pt>
                <c:pt idx="2982">
                  <c:v>4590.5</c:v>
                </c:pt>
                <c:pt idx="2983">
                  <c:v>4546</c:v>
                </c:pt>
                <c:pt idx="2984">
                  <c:v>4504</c:v>
                </c:pt>
                <c:pt idx="2985">
                  <c:v>4515</c:v>
                </c:pt>
                <c:pt idx="2986">
                  <c:v>4510.5</c:v>
                </c:pt>
                <c:pt idx="2987">
                  <c:v>4632</c:v>
                </c:pt>
                <c:pt idx="2988">
                  <c:v>4524.5</c:v>
                </c:pt>
                <c:pt idx="2989">
                  <c:v>4521.5</c:v>
                </c:pt>
                <c:pt idx="2990">
                  <c:v>4585</c:v>
                </c:pt>
                <c:pt idx="2991">
                  <c:v>4587</c:v>
                </c:pt>
                <c:pt idx="2992">
                  <c:v>4687.5</c:v>
                </c:pt>
                <c:pt idx="2993">
                  <c:v>4747</c:v>
                </c:pt>
                <c:pt idx="2994">
                  <c:v>4663</c:v>
                </c:pt>
                <c:pt idx="2995">
                  <c:v>4692</c:v>
                </c:pt>
                <c:pt idx="2996">
                  <c:v>4777.5</c:v>
                </c:pt>
                <c:pt idx="2997">
                  <c:v>4780</c:v>
                </c:pt>
                <c:pt idx="2998">
                  <c:v>4827</c:v>
                </c:pt>
                <c:pt idx="2999">
                  <c:v>4783.5</c:v>
                </c:pt>
                <c:pt idx="3000">
                  <c:v>4920</c:v>
                </c:pt>
                <c:pt idx="3001">
                  <c:v>4840.5</c:v>
                </c:pt>
                <c:pt idx="3002">
                  <c:v>4706</c:v>
                </c:pt>
                <c:pt idx="3003">
                  <c:v>4725</c:v>
                </c:pt>
                <c:pt idx="3004">
                  <c:v>4710</c:v>
                </c:pt>
                <c:pt idx="3005">
                  <c:v>4746</c:v>
                </c:pt>
                <c:pt idx="3006">
                  <c:v>4811.5</c:v>
                </c:pt>
                <c:pt idx="3007">
                  <c:v>4918.5</c:v>
                </c:pt>
                <c:pt idx="3008">
                  <c:v>4911.5</c:v>
                </c:pt>
                <c:pt idx="3009">
                  <c:v>4945.5</c:v>
                </c:pt>
                <c:pt idx="3010">
                  <c:v>4839</c:v>
                </c:pt>
                <c:pt idx="3011">
                  <c:v>4938</c:v>
                </c:pt>
                <c:pt idx="3012">
                  <c:v>4900.5</c:v>
                </c:pt>
                <c:pt idx="3013">
                  <c:v>4953.5</c:v>
                </c:pt>
                <c:pt idx="3014">
                  <c:v>4956</c:v>
                </c:pt>
                <c:pt idx="3015">
                  <c:v>4920</c:v>
                </c:pt>
                <c:pt idx="3016">
                  <c:v>4862</c:v>
                </c:pt>
                <c:pt idx="3017">
                  <c:v>4869.5</c:v>
                </c:pt>
                <c:pt idx="3018">
                  <c:v>4862</c:v>
                </c:pt>
                <c:pt idx="3019">
                  <c:v>4853</c:v>
                </c:pt>
                <c:pt idx="3020">
                  <c:v>4907</c:v>
                </c:pt>
                <c:pt idx="3021">
                  <c:v>4885.5</c:v>
                </c:pt>
                <c:pt idx="3022">
                  <c:v>4844.5</c:v>
                </c:pt>
                <c:pt idx="3023">
                  <c:v>4787</c:v>
                </c:pt>
                <c:pt idx="3024">
                  <c:v>4792.5</c:v>
                </c:pt>
                <c:pt idx="3025">
                  <c:v>4796</c:v>
                </c:pt>
                <c:pt idx="3026">
                  <c:v>4779</c:v>
                </c:pt>
                <c:pt idx="3027">
                  <c:v>4874.5</c:v>
                </c:pt>
                <c:pt idx="3028">
                  <c:v>4810</c:v>
                </c:pt>
                <c:pt idx="3029">
                  <c:v>4746</c:v>
                </c:pt>
                <c:pt idx="3030">
                  <c:v>4746</c:v>
                </c:pt>
                <c:pt idx="3031">
                  <c:v>4798</c:v>
                </c:pt>
                <c:pt idx="3032">
                  <c:v>4755.5</c:v>
                </c:pt>
                <c:pt idx="3033">
                  <c:v>4802.5</c:v>
                </c:pt>
                <c:pt idx="3034">
                  <c:v>4774</c:v>
                </c:pt>
                <c:pt idx="3035">
                  <c:v>4732</c:v>
                </c:pt>
                <c:pt idx="3036">
                  <c:v>4719</c:v>
                </c:pt>
                <c:pt idx="3037">
                  <c:v>4658.5</c:v>
                </c:pt>
                <c:pt idx="3038">
                  <c:v>4639.5</c:v>
                </c:pt>
                <c:pt idx="3039">
                  <c:v>4622</c:v>
                </c:pt>
                <c:pt idx="3040">
                  <c:v>4622</c:v>
                </c:pt>
                <c:pt idx="3041">
                  <c:v>4609</c:v>
                </c:pt>
                <c:pt idx="3042">
                  <c:v>4602.5</c:v>
                </c:pt>
                <c:pt idx="3043">
                  <c:v>4620</c:v>
                </c:pt>
                <c:pt idx="3044">
                  <c:v>4607</c:v>
                </c:pt>
                <c:pt idx="3045">
                  <c:v>4603</c:v>
                </c:pt>
                <c:pt idx="3046">
                  <c:v>4623</c:v>
                </c:pt>
                <c:pt idx="3047">
                  <c:v>4643</c:v>
                </c:pt>
                <c:pt idx="3048">
                  <c:v>4617.5</c:v>
                </c:pt>
                <c:pt idx="3049">
                  <c:v>4622.5</c:v>
                </c:pt>
                <c:pt idx="3050">
                  <c:v>4573</c:v>
                </c:pt>
                <c:pt idx="3051">
                  <c:v>4641.5</c:v>
                </c:pt>
                <c:pt idx="3052">
                  <c:v>4694.5</c:v>
                </c:pt>
                <c:pt idx="3053">
                  <c:v>4727</c:v>
                </c:pt>
                <c:pt idx="3054">
                  <c:v>4733.5</c:v>
                </c:pt>
                <c:pt idx="3055">
                  <c:v>4731.5</c:v>
                </c:pt>
                <c:pt idx="3056">
                  <c:v>4732.5</c:v>
                </c:pt>
                <c:pt idx="3057">
                  <c:v>4733</c:v>
                </c:pt>
                <c:pt idx="3058">
                  <c:v>4815.5</c:v>
                </c:pt>
                <c:pt idx="3059">
                  <c:v>4815</c:v>
                </c:pt>
                <c:pt idx="3060">
                  <c:v>4794</c:v>
                </c:pt>
                <c:pt idx="3061">
                  <c:v>4775</c:v>
                </c:pt>
                <c:pt idx="3062">
                  <c:v>4807.5</c:v>
                </c:pt>
                <c:pt idx="3063">
                  <c:v>4816.5</c:v>
                </c:pt>
                <c:pt idx="3064">
                  <c:v>4832</c:v>
                </c:pt>
                <c:pt idx="3065">
                  <c:v>4807</c:v>
                </c:pt>
                <c:pt idx="3066">
                  <c:v>4790.5</c:v>
                </c:pt>
                <c:pt idx="3067">
                  <c:v>4777.5</c:v>
                </c:pt>
                <c:pt idx="3068">
                  <c:v>4742</c:v>
                </c:pt>
                <c:pt idx="3069">
                  <c:v>4742</c:v>
                </c:pt>
                <c:pt idx="3070">
                  <c:v>4786</c:v>
                </c:pt>
                <c:pt idx="3071">
                  <c:v>4801.5</c:v>
                </c:pt>
                <c:pt idx="3072">
                  <c:v>4805</c:v>
                </c:pt>
                <c:pt idx="3073">
                  <c:v>4754.5</c:v>
                </c:pt>
                <c:pt idx="3074">
                  <c:v>4672.5</c:v>
                </c:pt>
                <c:pt idx="3075">
                  <c:v>4671.5</c:v>
                </c:pt>
                <c:pt idx="3076">
                  <c:v>4665.5</c:v>
                </c:pt>
                <c:pt idx="3077">
                  <c:v>4642.5</c:v>
                </c:pt>
                <c:pt idx="3078">
                  <c:v>4633.5</c:v>
                </c:pt>
                <c:pt idx="3079">
                  <c:v>4637</c:v>
                </c:pt>
                <c:pt idx="3080">
                  <c:v>4620.5</c:v>
                </c:pt>
                <c:pt idx="3081">
                  <c:v>4720</c:v>
                </c:pt>
                <c:pt idx="3082">
                  <c:v>4717.5</c:v>
                </c:pt>
                <c:pt idx="3083">
                  <c:v>4774</c:v>
                </c:pt>
                <c:pt idx="3084">
                  <c:v>4787</c:v>
                </c:pt>
                <c:pt idx="3085">
                  <c:v>4827.5</c:v>
                </c:pt>
                <c:pt idx="3086">
                  <c:v>4862.5</c:v>
                </c:pt>
                <c:pt idx="3087">
                  <c:v>4871</c:v>
                </c:pt>
                <c:pt idx="3088">
                  <c:v>4918</c:v>
                </c:pt>
                <c:pt idx="3089">
                  <c:v>4943</c:v>
                </c:pt>
                <c:pt idx="3090">
                  <c:v>5032</c:v>
                </c:pt>
                <c:pt idx="3091">
                  <c:v>5044</c:v>
                </c:pt>
                <c:pt idx="3092">
                  <c:v>5335</c:v>
                </c:pt>
                <c:pt idx="3093">
                  <c:v>5619</c:v>
                </c:pt>
                <c:pt idx="3094">
                  <c:v>5900</c:v>
                </c:pt>
                <c:pt idx="3095">
                  <c:v>5620</c:v>
                </c:pt>
                <c:pt idx="3096">
                  <c:v>5448</c:v>
                </c:pt>
                <c:pt idx="3097">
                  <c:v>5459</c:v>
                </c:pt>
                <c:pt idx="3098">
                  <c:v>5426</c:v>
                </c:pt>
                <c:pt idx="3099">
                  <c:v>5446</c:v>
                </c:pt>
                <c:pt idx="3100">
                  <c:v>5535.5</c:v>
                </c:pt>
                <c:pt idx="3101">
                  <c:v>5618</c:v>
                </c:pt>
                <c:pt idx="3102">
                  <c:v>5564</c:v>
                </c:pt>
                <c:pt idx="3103">
                  <c:v>5834.5</c:v>
                </c:pt>
                <c:pt idx="3104">
                  <c:v>5822.5</c:v>
                </c:pt>
                <c:pt idx="3105">
                  <c:v>5935.5</c:v>
                </c:pt>
                <c:pt idx="3106">
                  <c:v>5778</c:v>
                </c:pt>
                <c:pt idx="3107">
                  <c:v>5740</c:v>
                </c:pt>
                <c:pt idx="3108">
                  <c:v>5773</c:v>
                </c:pt>
                <c:pt idx="3109">
                  <c:v>5736</c:v>
                </c:pt>
                <c:pt idx="3110">
                  <c:v>5851.5</c:v>
                </c:pt>
                <c:pt idx="3111">
                  <c:v>5856</c:v>
                </c:pt>
                <c:pt idx="3112">
                  <c:v>5903.5</c:v>
                </c:pt>
                <c:pt idx="3113">
                  <c:v>5838</c:v>
                </c:pt>
                <c:pt idx="3114">
                  <c:v>5824</c:v>
                </c:pt>
                <c:pt idx="3115">
                  <c:v>5757</c:v>
                </c:pt>
                <c:pt idx="3116">
                  <c:v>5765.5</c:v>
                </c:pt>
                <c:pt idx="3117">
                  <c:v>5735</c:v>
                </c:pt>
                <c:pt idx="3118">
                  <c:v>5682.5</c:v>
                </c:pt>
                <c:pt idx="3119">
                  <c:v>5649</c:v>
                </c:pt>
                <c:pt idx="3120">
                  <c:v>5561</c:v>
                </c:pt>
                <c:pt idx="3121">
                  <c:v>5485.5</c:v>
                </c:pt>
                <c:pt idx="3122">
                  <c:v>5498.5</c:v>
                </c:pt>
                <c:pt idx="3123">
                  <c:v>5426</c:v>
                </c:pt>
                <c:pt idx="3124">
                  <c:v>5482</c:v>
                </c:pt>
                <c:pt idx="3125">
                  <c:v>5482</c:v>
                </c:pt>
                <c:pt idx="3126">
                  <c:v>5482</c:v>
                </c:pt>
                <c:pt idx="3127">
                  <c:v>5486</c:v>
                </c:pt>
                <c:pt idx="3128">
                  <c:v>5514</c:v>
                </c:pt>
                <c:pt idx="3129">
                  <c:v>5501</c:v>
                </c:pt>
                <c:pt idx="3130">
                  <c:v>5501</c:v>
                </c:pt>
                <c:pt idx="3131">
                  <c:v>5574</c:v>
                </c:pt>
                <c:pt idx="3132">
                  <c:v>5500.5</c:v>
                </c:pt>
                <c:pt idx="3133">
                  <c:v>5611</c:v>
                </c:pt>
                <c:pt idx="3134">
                  <c:v>5546.5</c:v>
                </c:pt>
                <c:pt idx="3135">
                  <c:v>5551.5</c:v>
                </c:pt>
                <c:pt idx="3136">
                  <c:v>5642</c:v>
                </c:pt>
                <c:pt idx="3137">
                  <c:v>5709.5</c:v>
                </c:pt>
                <c:pt idx="3138">
                  <c:v>5752.5</c:v>
                </c:pt>
                <c:pt idx="3139">
                  <c:v>5797</c:v>
                </c:pt>
                <c:pt idx="3140">
                  <c:v>5857</c:v>
                </c:pt>
                <c:pt idx="3141">
                  <c:v>5771.5</c:v>
                </c:pt>
                <c:pt idx="3142">
                  <c:v>5721</c:v>
                </c:pt>
                <c:pt idx="3143">
                  <c:v>5710</c:v>
                </c:pt>
                <c:pt idx="3144">
                  <c:v>5706</c:v>
                </c:pt>
                <c:pt idx="3145">
                  <c:v>5775</c:v>
                </c:pt>
                <c:pt idx="3146">
                  <c:v>5879</c:v>
                </c:pt>
                <c:pt idx="3147">
                  <c:v>5867</c:v>
                </c:pt>
                <c:pt idx="3148">
                  <c:v>5890</c:v>
                </c:pt>
                <c:pt idx="3149">
                  <c:v>5847</c:v>
                </c:pt>
                <c:pt idx="3150">
                  <c:v>5857</c:v>
                </c:pt>
                <c:pt idx="3151">
                  <c:v>5921</c:v>
                </c:pt>
                <c:pt idx="3152">
                  <c:v>5931</c:v>
                </c:pt>
                <c:pt idx="3153">
                  <c:v>5903</c:v>
                </c:pt>
                <c:pt idx="3154">
                  <c:v>5836</c:v>
                </c:pt>
                <c:pt idx="3155">
                  <c:v>5786</c:v>
                </c:pt>
                <c:pt idx="3156">
                  <c:v>5802</c:v>
                </c:pt>
                <c:pt idx="3157">
                  <c:v>5865</c:v>
                </c:pt>
                <c:pt idx="3158">
                  <c:v>5863</c:v>
                </c:pt>
                <c:pt idx="3159">
                  <c:v>5872</c:v>
                </c:pt>
                <c:pt idx="3160">
                  <c:v>6111</c:v>
                </c:pt>
                <c:pt idx="3161">
                  <c:v>6145</c:v>
                </c:pt>
                <c:pt idx="3162">
                  <c:v>6016</c:v>
                </c:pt>
                <c:pt idx="3163">
                  <c:v>6015</c:v>
                </c:pt>
                <c:pt idx="3164">
                  <c:v>5939</c:v>
                </c:pt>
                <c:pt idx="3165">
                  <c:v>6002</c:v>
                </c:pt>
                <c:pt idx="3166">
                  <c:v>6034</c:v>
                </c:pt>
                <c:pt idx="3167">
                  <c:v>5976</c:v>
                </c:pt>
                <c:pt idx="3168">
                  <c:v>5991</c:v>
                </c:pt>
                <c:pt idx="3169">
                  <c:v>5881</c:v>
                </c:pt>
                <c:pt idx="3170">
                  <c:v>5927</c:v>
                </c:pt>
                <c:pt idx="3171">
                  <c:v>5936</c:v>
                </c:pt>
                <c:pt idx="3172">
                  <c:v>6040</c:v>
                </c:pt>
                <c:pt idx="3173">
                  <c:v>5994</c:v>
                </c:pt>
                <c:pt idx="3174">
                  <c:v>5910</c:v>
                </c:pt>
                <c:pt idx="3175">
                  <c:v>5856</c:v>
                </c:pt>
                <c:pt idx="3176">
                  <c:v>5807</c:v>
                </c:pt>
                <c:pt idx="3177">
                  <c:v>5782</c:v>
                </c:pt>
                <c:pt idx="3178">
                  <c:v>5655</c:v>
                </c:pt>
                <c:pt idx="3179">
                  <c:v>5714.5</c:v>
                </c:pt>
                <c:pt idx="3180">
                  <c:v>5794</c:v>
                </c:pt>
                <c:pt idx="3181">
                  <c:v>5747</c:v>
                </c:pt>
                <c:pt idx="3182">
                  <c:v>5850</c:v>
                </c:pt>
                <c:pt idx="3183">
                  <c:v>5911</c:v>
                </c:pt>
                <c:pt idx="3184">
                  <c:v>5889</c:v>
                </c:pt>
                <c:pt idx="3185">
                  <c:v>5891</c:v>
                </c:pt>
                <c:pt idx="3186">
                  <c:v>5765.5</c:v>
                </c:pt>
                <c:pt idx="3187">
                  <c:v>5712</c:v>
                </c:pt>
                <c:pt idx="3188">
                  <c:v>5790.5</c:v>
                </c:pt>
                <c:pt idx="3189">
                  <c:v>5782.5</c:v>
                </c:pt>
                <c:pt idx="3190">
                  <c:v>5673.5</c:v>
                </c:pt>
                <c:pt idx="3191">
                  <c:v>5774.5</c:v>
                </c:pt>
                <c:pt idx="3192">
                  <c:v>5847</c:v>
                </c:pt>
                <c:pt idx="3193">
                  <c:v>5860</c:v>
                </c:pt>
                <c:pt idx="3194">
                  <c:v>5849</c:v>
                </c:pt>
                <c:pt idx="3195">
                  <c:v>5817</c:v>
                </c:pt>
                <c:pt idx="3196">
                  <c:v>5724.5</c:v>
                </c:pt>
                <c:pt idx="3197">
                  <c:v>5808.5</c:v>
                </c:pt>
                <c:pt idx="3198">
                  <c:v>5870.5</c:v>
                </c:pt>
                <c:pt idx="3199">
                  <c:v>5770</c:v>
                </c:pt>
                <c:pt idx="3200">
                  <c:v>5731</c:v>
                </c:pt>
                <c:pt idx="3201">
                  <c:v>5746</c:v>
                </c:pt>
                <c:pt idx="3202">
                  <c:v>5685</c:v>
                </c:pt>
                <c:pt idx="3203">
                  <c:v>5655</c:v>
                </c:pt>
                <c:pt idx="3204">
                  <c:v>5655</c:v>
                </c:pt>
                <c:pt idx="3205">
                  <c:v>5655</c:v>
                </c:pt>
                <c:pt idx="3206">
                  <c:v>5620.5</c:v>
                </c:pt>
                <c:pt idx="3207">
                  <c:v>5600.5</c:v>
                </c:pt>
                <c:pt idx="3208">
                  <c:v>5611.5</c:v>
                </c:pt>
                <c:pt idx="3209">
                  <c:v>5601</c:v>
                </c:pt>
                <c:pt idx="3210">
                  <c:v>5612</c:v>
                </c:pt>
                <c:pt idx="3211">
                  <c:v>5652.5</c:v>
                </c:pt>
                <c:pt idx="3212">
                  <c:v>5677.5</c:v>
                </c:pt>
                <c:pt idx="3213">
                  <c:v>5686.5</c:v>
                </c:pt>
                <c:pt idx="3214">
                  <c:v>5688.5</c:v>
                </c:pt>
                <c:pt idx="3215">
                  <c:v>5688.5</c:v>
                </c:pt>
                <c:pt idx="3216">
                  <c:v>5746.5</c:v>
                </c:pt>
                <c:pt idx="3217">
                  <c:v>5636.5</c:v>
                </c:pt>
                <c:pt idx="3218">
                  <c:v>5543</c:v>
                </c:pt>
                <c:pt idx="3219">
                  <c:v>5530.5</c:v>
                </c:pt>
                <c:pt idx="3220">
                  <c:v>5466</c:v>
                </c:pt>
                <c:pt idx="3221">
                  <c:v>5496</c:v>
                </c:pt>
                <c:pt idx="3222">
                  <c:v>5512</c:v>
                </c:pt>
                <c:pt idx="3223">
                  <c:v>5580.5</c:v>
                </c:pt>
                <c:pt idx="3224">
                  <c:v>5520</c:v>
                </c:pt>
                <c:pt idx="3225">
                  <c:v>5586</c:v>
                </c:pt>
                <c:pt idx="3226">
                  <c:v>5584</c:v>
                </c:pt>
                <c:pt idx="3227">
                  <c:v>5575</c:v>
                </c:pt>
                <c:pt idx="3228">
                  <c:v>5490</c:v>
                </c:pt>
                <c:pt idx="3229">
                  <c:v>5596</c:v>
                </c:pt>
                <c:pt idx="3230">
                  <c:v>5677</c:v>
                </c:pt>
                <c:pt idx="3231">
                  <c:v>5660.5</c:v>
                </c:pt>
                <c:pt idx="3232">
                  <c:v>5662.5</c:v>
                </c:pt>
                <c:pt idx="3233">
                  <c:v>5665</c:v>
                </c:pt>
                <c:pt idx="3234">
                  <c:v>5671</c:v>
                </c:pt>
                <c:pt idx="3235">
                  <c:v>5671</c:v>
                </c:pt>
                <c:pt idx="3236">
                  <c:v>5608</c:v>
                </c:pt>
                <c:pt idx="3237">
                  <c:v>5615.5</c:v>
                </c:pt>
                <c:pt idx="3238">
                  <c:v>5636.5</c:v>
                </c:pt>
                <c:pt idx="3239">
                  <c:v>5559.5</c:v>
                </c:pt>
                <c:pt idx="3240">
                  <c:v>5586.5</c:v>
                </c:pt>
                <c:pt idx="3241">
                  <c:v>5540.5</c:v>
                </c:pt>
                <c:pt idx="3242">
                  <c:v>5575.5</c:v>
                </c:pt>
                <c:pt idx="3243">
                  <c:v>5647.5</c:v>
                </c:pt>
                <c:pt idx="3244">
                  <c:v>5739</c:v>
                </c:pt>
                <c:pt idx="3245">
                  <c:v>5752</c:v>
                </c:pt>
                <c:pt idx="3246">
                  <c:v>5659</c:v>
                </c:pt>
                <c:pt idx="3247">
                  <c:v>5684.5</c:v>
                </c:pt>
                <c:pt idx="3248">
                  <c:v>5637</c:v>
                </c:pt>
                <c:pt idx="3249">
                  <c:v>5655.5</c:v>
                </c:pt>
                <c:pt idx="3250">
                  <c:v>5687</c:v>
                </c:pt>
                <c:pt idx="3251">
                  <c:v>5673.5</c:v>
                </c:pt>
                <c:pt idx="3252">
                  <c:v>5650</c:v>
                </c:pt>
                <c:pt idx="3253">
                  <c:v>5736</c:v>
                </c:pt>
                <c:pt idx="3254">
                  <c:v>5774</c:v>
                </c:pt>
                <c:pt idx="3255">
                  <c:v>5771</c:v>
                </c:pt>
                <c:pt idx="3256">
                  <c:v>5789</c:v>
                </c:pt>
                <c:pt idx="3257">
                  <c:v>5822</c:v>
                </c:pt>
                <c:pt idx="3258">
                  <c:v>5905.5</c:v>
                </c:pt>
                <c:pt idx="3259">
                  <c:v>5907.5</c:v>
                </c:pt>
                <c:pt idx="3260">
                  <c:v>5894</c:v>
                </c:pt>
                <c:pt idx="3261">
                  <c:v>5847</c:v>
                </c:pt>
                <c:pt idx="3262">
                  <c:v>5818</c:v>
                </c:pt>
                <c:pt idx="3263">
                  <c:v>5828.5</c:v>
                </c:pt>
                <c:pt idx="3264">
                  <c:v>5809</c:v>
                </c:pt>
                <c:pt idx="3265">
                  <c:v>5780</c:v>
                </c:pt>
                <c:pt idx="3266">
                  <c:v>5795</c:v>
                </c:pt>
                <c:pt idx="3267">
                  <c:v>5882.5</c:v>
                </c:pt>
                <c:pt idx="3268">
                  <c:v>5902</c:v>
                </c:pt>
                <c:pt idx="3269">
                  <c:v>5858</c:v>
                </c:pt>
                <c:pt idx="3270">
                  <c:v>5965.5</c:v>
                </c:pt>
                <c:pt idx="3271">
                  <c:v>5940.5</c:v>
                </c:pt>
                <c:pt idx="3272">
                  <c:v>5956</c:v>
                </c:pt>
                <c:pt idx="3273">
                  <c:v>5930</c:v>
                </c:pt>
                <c:pt idx="3274">
                  <c:v>6001.5</c:v>
                </c:pt>
                <c:pt idx="3275">
                  <c:v>6000</c:v>
                </c:pt>
                <c:pt idx="3276">
                  <c:v>6150</c:v>
                </c:pt>
                <c:pt idx="3277">
                  <c:v>6238</c:v>
                </c:pt>
                <c:pt idx="3278">
                  <c:v>6325</c:v>
                </c:pt>
                <c:pt idx="3279">
                  <c:v>6283</c:v>
                </c:pt>
                <c:pt idx="3280">
                  <c:v>6347</c:v>
                </c:pt>
                <c:pt idx="3281">
                  <c:v>6300.5</c:v>
                </c:pt>
                <c:pt idx="3282">
                  <c:v>6300</c:v>
                </c:pt>
                <c:pt idx="3283">
                  <c:v>6290</c:v>
                </c:pt>
                <c:pt idx="3284">
                  <c:v>6330</c:v>
                </c:pt>
                <c:pt idx="3285">
                  <c:v>6333</c:v>
                </c:pt>
                <c:pt idx="3286">
                  <c:v>6364</c:v>
                </c:pt>
                <c:pt idx="3287">
                  <c:v>6465</c:v>
                </c:pt>
                <c:pt idx="3288">
                  <c:v>6416.5</c:v>
                </c:pt>
                <c:pt idx="3289">
                  <c:v>6353.5</c:v>
                </c:pt>
                <c:pt idx="3290">
                  <c:v>6351</c:v>
                </c:pt>
                <c:pt idx="3291">
                  <c:v>6382</c:v>
                </c:pt>
                <c:pt idx="3292">
                  <c:v>6433</c:v>
                </c:pt>
                <c:pt idx="3293">
                  <c:v>6460</c:v>
                </c:pt>
                <c:pt idx="3294">
                  <c:v>6453</c:v>
                </c:pt>
                <c:pt idx="3295">
                  <c:v>6514.5</c:v>
                </c:pt>
                <c:pt idx="3296">
                  <c:v>6584</c:v>
                </c:pt>
                <c:pt idx="3297">
                  <c:v>6555</c:v>
                </c:pt>
                <c:pt idx="3298">
                  <c:v>6577</c:v>
                </c:pt>
                <c:pt idx="3299">
                  <c:v>6714</c:v>
                </c:pt>
                <c:pt idx="3300">
                  <c:v>6714</c:v>
                </c:pt>
                <c:pt idx="3301">
                  <c:v>6797</c:v>
                </c:pt>
                <c:pt idx="3302">
                  <c:v>6755</c:v>
                </c:pt>
                <c:pt idx="3303">
                  <c:v>6792</c:v>
                </c:pt>
                <c:pt idx="3304">
                  <c:v>6776</c:v>
                </c:pt>
                <c:pt idx="3305">
                  <c:v>6873</c:v>
                </c:pt>
                <c:pt idx="3306">
                  <c:v>6904</c:v>
                </c:pt>
                <c:pt idx="3307">
                  <c:v>6864</c:v>
                </c:pt>
                <c:pt idx="3308">
                  <c:v>6842.5</c:v>
                </c:pt>
                <c:pt idx="3309">
                  <c:v>6780</c:v>
                </c:pt>
                <c:pt idx="3310">
                  <c:v>6737</c:v>
                </c:pt>
                <c:pt idx="3311">
                  <c:v>6601.5</c:v>
                </c:pt>
                <c:pt idx="3312">
                  <c:v>6527</c:v>
                </c:pt>
                <c:pt idx="3313">
                  <c:v>6418.5</c:v>
                </c:pt>
                <c:pt idx="3314">
                  <c:v>6457</c:v>
                </c:pt>
                <c:pt idx="3315">
                  <c:v>6487</c:v>
                </c:pt>
                <c:pt idx="3316">
                  <c:v>6492</c:v>
                </c:pt>
                <c:pt idx="3317">
                  <c:v>6520</c:v>
                </c:pt>
                <c:pt idx="3318">
                  <c:v>6407.5</c:v>
                </c:pt>
                <c:pt idx="3319">
                  <c:v>6405</c:v>
                </c:pt>
                <c:pt idx="3320">
                  <c:v>6416</c:v>
                </c:pt>
                <c:pt idx="3321">
                  <c:v>6423</c:v>
                </c:pt>
                <c:pt idx="3322">
                  <c:v>6426</c:v>
                </c:pt>
                <c:pt idx="3323">
                  <c:v>6405</c:v>
                </c:pt>
                <c:pt idx="3324">
                  <c:v>6485</c:v>
                </c:pt>
                <c:pt idx="3325">
                  <c:v>6455</c:v>
                </c:pt>
                <c:pt idx="3326">
                  <c:v>6447</c:v>
                </c:pt>
                <c:pt idx="3327">
                  <c:v>6453</c:v>
                </c:pt>
                <c:pt idx="3328">
                  <c:v>6511</c:v>
                </c:pt>
                <c:pt idx="3329">
                  <c:v>6639</c:v>
                </c:pt>
                <c:pt idx="3330">
                  <c:v>6607</c:v>
                </c:pt>
                <c:pt idx="3331">
                  <c:v>6641</c:v>
                </c:pt>
                <c:pt idx="3332">
                  <c:v>6685</c:v>
                </c:pt>
                <c:pt idx="3333">
                  <c:v>6813</c:v>
                </c:pt>
                <c:pt idx="3334">
                  <c:v>6858</c:v>
                </c:pt>
                <c:pt idx="3335">
                  <c:v>7063</c:v>
                </c:pt>
                <c:pt idx="3336">
                  <c:v>7046</c:v>
                </c:pt>
                <c:pt idx="3337">
                  <c:v>6971.5</c:v>
                </c:pt>
                <c:pt idx="3338">
                  <c:v>6920</c:v>
                </c:pt>
                <c:pt idx="3339">
                  <c:v>7008.5</c:v>
                </c:pt>
                <c:pt idx="3340">
                  <c:v>6959</c:v>
                </c:pt>
                <c:pt idx="3341">
                  <c:v>7073.5</c:v>
                </c:pt>
                <c:pt idx="3342">
                  <c:v>6970.5</c:v>
                </c:pt>
                <c:pt idx="3343">
                  <c:v>6965</c:v>
                </c:pt>
                <c:pt idx="3344">
                  <c:v>6831.5</c:v>
                </c:pt>
                <c:pt idx="3345">
                  <c:v>6823</c:v>
                </c:pt>
                <c:pt idx="3346">
                  <c:v>6802</c:v>
                </c:pt>
                <c:pt idx="3347">
                  <c:v>6918</c:v>
                </c:pt>
                <c:pt idx="3348">
                  <c:v>6855</c:v>
                </c:pt>
                <c:pt idx="3349">
                  <c:v>6914.5</c:v>
                </c:pt>
                <c:pt idx="3350">
                  <c:v>6902.5</c:v>
                </c:pt>
                <c:pt idx="3351">
                  <c:v>6863</c:v>
                </c:pt>
                <c:pt idx="3352">
                  <c:v>6812</c:v>
                </c:pt>
                <c:pt idx="3353">
                  <c:v>6777</c:v>
                </c:pt>
                <c:pt idx="3354">
                  <c:v>6797</c:v>
                </c:pt>
                <c:pt idx="3355">
                  <c:v>6768</c:v>
                </c:pt>
                <c:pt idx="3356">
                  <c:v>6822.5</c:v>
                </c:pt>
                <c:pt idx="3357">
                  <c:v>6715.5</c:v>
                </c:pt>
                <c:pt idx="3358">
                  <c:v>6764</c:v>
                </c:pt>
                <c:pt idx="3359">
                  <c:v>6728.5</c:v>
                </c:pt>
                <c:pt idx="3360">
                  <c:v>6752</c:v>
                </c:pt>
                <c:pt idx="3361">
                  <c:v>6828</c:v>
                </c:pt>
                <c:pt idx="3362">
                  <c:v>6872.5</c:v>
                </c:pt>
                <c:pt idx="3363">
                  <c:v>6895.5</c:v>
                </c:pt>
                <c:pt idx="3364">
                  <c:v>6967.5</c:v>
                </c:pt>
                <c:pt idx="3365">
                  <c:v>6892</c:v>
                </c:pt>
                <c:pt idx="3366">
                  <c:v>6800</c:v>
                </c:pt>
                <c:pt idx="3367">
                  <c:v>6756.5</c:v>
                </c:pt>
                <c:pt idx="3368">
                  <c:v>6761</c:v>
                </c:pt>
                <c:pt idx="3369">
                  <c:v>6734</c:v>
                </c:pt>
                <c:pt idx="3370">
                  <c:v>6807</c:v>
                </c:pt>
                <c:pt idx="3371">
                  <c:v>6645</c:v>
                </c:pt>
                <c:pt idx="3372">
                  <c:v>6539</c:v>
                </c:pt>
                <c:pt idx="3373">
                  <c:v>6530.5</c:v>
                </c:pt>
                <c:pt idx="3374">
                  <c:v>6538.5</c:v>
                </c:pt>
                <c:pt idx="3375">
                  <c:v>6547.5</c:v>
                </c:pt>
                <c:pt idx="3376">
                  <c:v>6614</c:v>
                </c:pt>
                <c:pt idx="3377">
                  <c:v>6685</c:v>
                </c:pt>
                <c:pt idx="3378">
                  <c:v>6723</c:v>
                </c:pt>
                <c:pt idx="3379">
                  <c:v>6735.5</c:v>
                </c:pt>
                <c:pt idx="3380">
                  <c:v>6844</c:v>
                </c:pt>
                <c:pt idx="3381">
                  <c:v>6845</c:v>
                </c:pt>
                <c:pt idx="3382">
                  <c:v>6925</c:v>
                </c:pt>
                <c:pt idx="3383">
                  <c:v>6977</c:v>
                </c:pt>
                <c:pt idx="3384">
                  <c:v>7019</c:v>
                </c:pt>
                <c:pt idx="3385">
                  <c:v>7019</c:v>
                </c:pt>
                <c:pt idx="3386">
                  <c:v>7019</c:v>
                </c:pt>
                <c:pt idx="3387">
                  <c:v>7140</c:v>
                </c:pt>
                <c:pt idx="3388">
                  <c:v>7216</c:v>
                </c:pt>
                <c:pt idx="3389">
                  <c:v>7157</c:v>
                </c:pt>
                <c:pt idx="3390">
                  <c:v>7157</c:v>
                </c:pt>
                <c:pt idx="3391">
                  <c:v>7181</c:v>
                </c:pt>
                <c:pt idx="3392">
                  <c:v>7115.5</c:v>
                </c:pt>
                <c:pt idx="3393">
                  <c:v>7202.5</c:v>
                </c:pt>
                <c:pt idx="3394">
                  <c:v>7097</c:v>
                </c:pt>
                <c:pt idx="3395">
                  <c:v>7084.5</c:v>
                </c:pt>
                <c:pt idx="3396">
                  <c:v>7092</c:v>
                </c:pt>
                <c:pt idx="3397">
                  <c:v>7140.5</c:v>
                </c:pt>
                <c:pt idx="3398">
                  <c:v>7123</c:v>
                </c:pt>
                <c:pt idx="3399">
                  <c:v>7070.5</c:v>
                </c:pt>
                <c:pt idx="3400">
                  <c:v>7180</c:v>
                </c:pt>
                <c:pt idx="3401">
                  <c:v>7023</c:v>
                </c:pt>
                <c:pt idx="3402">
                  <c:v>7047</c:v>
                </c:pt>
                <c:pt idx="3403">
                  <c:v>7047</c:v>
                </c:pt>
                <c:pt idx="3404">
                  <c:v>7079</c:v>
                </c:pt>
                <c:pt idx="3405">
                  <c:v>7049</c:v>
                </c:pt>
                <c:pt idx="3406">
                  <c:v>6905</c:v>
                </c:pt>
                <c:pt idx="3407">
                  <c:v>6943</c:v>
                </c:pt>
                <c:pt idx="3408">
                  <c:v>7112</c:v>
                </c:pt>
                <c:pt idx="3409">
                  <c:v>7063.5</c:v>
                </c:pt>
                <c:pt idx="3410">
                  <c:v>7062</c:v>
                </c:pt>
                <c:pt idx="3411">
                  <c:v>7049</c:v>
                </c:pt>
                <c:pt idx="3412">
                  <c:v>7100.5</c:v>
                </c:pt>
                <c:pt idx="3413">
                  <c:v>7027</c:v>
                </c:pt>
                <c:pt idx="3414">
                  <c:v>7066</c:v>
                </c:pt>
                <c:pt idx="3415">
                  <c:v>7050</c:v>
                </c:pt>
                <c:pt idx="3416">
                  <c:v>7060</c:v>
                </c:pt>
                <c:pt idx="3417">
                  <c:v>7006</c:v>
                </c:pt>
                <c:pt idx="3418">
                  <c:v>6838</c:v>
                </c:pt>
                <c:pt idx="3419">
                  <c:v>6755</c:v>
                </c:pt>
                <c:pt idx="3420">
                  <c:v>6786.5</c:v>
                </c:pt>
                <c:pt idx="3421">
                  <c:v>6908</c:v>
                </c:pt>
                <c:pt idx="3422">
                  <c:v>6962</c:v>
                </c:pt>
                <c:pt idx="3423">
                  <c:v>7098</c:v>
                </c:pt>
                <c:pt idx="3424">
                  <c:v>7159</c:v>
                </c:pt>
                <c:pt idx="3425">
                  <c:v>7093</c:v>
                </c:pt>
                <c:pt idx="3426">
                  <c:v>7027</c:v>
                </c:pt>
                <c:pt idx="3427">
                  <c:v>7003</c:v>
                </c:pt>
                <c:pt idx="3428">
                  <c:v>7032</c:v>
                </c:pt>
                <c:pt idx="3429">
                  <c:v>7073.5</c:v>
                </c:pt>
                <c:pt idx="3430">
                  <c:v>7111</c:v>
                </c:pt>
                <c:pt idx="3431">
                  <c:v>7028</c:v>
                </c:pt>
                <c:pt idx="3432">
                  <c:v>6953</c:v>
                </c:pt>
                <c:pt idx="3433">
                  <c:v>6852</c:v>
                </c:pt>
                <c:pt idx="3434">
                  <c:v>6883</c:v>
                </c:pt>
                <c:pt idx="3435">
                  <c:v>6850</c:v>
                </c:pt>
                <c:pt idx="3436">
                  <c:v>6968.5</c:v>
                </c:pt>
                <c:pt idx="3437">
                  <c:v>6873</c:v>
                </c:pt>
                <c:pt idx="3438">
                  <c:v>6830</c:v>
                </c:pt>
                <c:pt idx="3439">
                  <c:v>6808</c:v>
                </c:pt>
                <c:pt idx="3440">
                  <c:v>6857</c:v>
                </c:pt>
                <c:pt idx="3441">
                  <c:v>6883</c:v>
                </c:pt>
                <c:pt idx="3442">
                  <c:v>7015</c:v>
                </c:pt>
                <c:pt idx="3443">
                  <c:v>6885.5</c:v>
                </c:pt>
                <c:pt idx="3444">
                  <c:v>6923</c:v>
                </c:pt>
                <c:pt idx="3445">
                  <c:v>6791.5</c:v>
                </c:pt>
                <c:pt idx="3446">
                  <c:v>6784</c:v>
                </c:pt>
                <c:pt idx="3447">
                  <c:v>6675</c:v>
                </c:pt>
                <c:pt idx="3448">
                  <c:v>6746.5</c:v>
                </c:pt>
                <c:pt idx="3449">
                  <c:v>6658</c:v>
                </c:pt>
                <c:pt idx="3450">
                  <c:v>6500</c:v>
                </c:pt>
                <c:pt idx="3451">
                  <c:v>6641.5</c:v>
                </c:pt>
                <c:pt idx="3452">
                  <c:v>6601.5</c:v>
                </c:pt>
                <c:pt idx="3453">
                  <c:v>6685</c:v>
                </c:pt>
                <c:pt idx="3454">
                  <c:v>6685</c:v>
                </c:pt>
                <c:pt idx="3455">
                  <c:v>6685</c:v>
                </c:pt>
                <c:pt idx="3456">
                  <c:v>6756</c:v>
                </c:pt>
                <c:pt idx="3457">
                  <c:v>6625</c:v>
                </c:pt>
                <c:pt idx="3458">
                  <c:v>6767</c:v>
                </c:pt>
                <c:pt idx="3459">
                  <c:v>6703</c:v>
                </c:pt>
                <c:pt idx="3460">
                  <c:v>6767</c:v>
                </c:pt>
                <c:pt idx="3461">
                  <c:v>6888</c:v>
                </c:pt>
                <c:pt idx="3462">
                  <c:v>6930.5</c:v>
                </c:pt>
                <c:pt idx="3463">
                  <c:v>6756</c:v>
                </c:pt>
                <c:pt idx="3464">
                  <c:v>6830</c:v>
                </c:pt>
                <c:pt idx="3465">
                  <c:v>6811.5</c:v>
                </c:pt>
                <c:pt idx="3466">
                  <c:v>6784</c:v>
                </c:pt>
                <c:pt idx="3467">
                  <c:v>6936</c:v>
                </c:pt>
                <c:pt idx="3468">
                  <c:v>6942</c:v>
                </c:pt>
                <c:pt idx="3469">
                  <c:v>6939</c:v>
                </c:pt>
                <c:pt idx="3470">
                  <c:v>6923</c:v>
                </c:pt>
                <c:pt idx="3471">
                  <c:v>6987</c:v>
                </c:pt>
                <c:pt idx="3472">
                  <c:v>6960.5</c:v>
                </c:pt>
                <c:pt idx="3473">
                  <c:v>6885.5</c:v>
                </c:pt>
                <c:pt idx="3474">
                  <c:v>6797</c:v>
                </c:pt>
                <c:pt idx="3475">
                  <c:v>6783</c:v>
                </c:pt>
                <c:pt idx="3476">
                  <c:v>6777.5</c:v>
                </c:pt>
                <c:pt idx="3477">
                  <c:v>6785</c:v>
                </c:pt>
                <c:pt idx="3478">
                  <c:v>6837</c:v>
                </c:pt>
                <c:pt idx="3479">
                  <c:v>6783</c:v>
                </c:pt>
                <c:pt idx="3480">
                  <c:v>6783</c:v>
                </c:pt>
                <c:pt idx="3481">
                  <c:v>6722</c:v>
                </c:pt>
                <c:pt idx="3482">
                  <c:v>6786</c:v>
                </c:pt>
                <c:pt idx="3483">
                  <c:v>6862</c:v>
                </c:pt>
                <c:pt idx="3484">
                  <c:v>6869</c:v>
                </c:pt>
                <c:pt idx="3485">
                  <c:v>6828</c:v>
                </c:pt>
                <c:pt idx="3486">
                  <c:v>6822.5</c:v>
                </c:pt>
                <c:pt idx="3487">
                  <c:v>6773.5</c:v>
                </c:pt>
                <c:pt idx="3488">
                  <c:v>6838</c:v>
                </c:pt>
                <c:pt idx="3489">
                  <c:v>6783.5</c:v>
                </c:pt>
                <c:pt idx="3490">
                  <c:v>6861</c:v>
                </c:pt>
                <c:pt idx="3491">
                  <c:v>6931.5</c:v>
                </c:pt>
                <c:pt idx="3492">
                  <c:v>6800</c:v>
                </c:pt>
                <c:pt idx="3493">
                  <c:v>6835</c:v>
                </c:pt>
                <c:pt idx="3494">
                  <c:v>6886</c:v>
                </c:pt>
                <c:pt idx="3495">
                  <c:v>6886</c:v>
                </c:pt>
                <c:pt idx="3496">
                  <c:v>6841.5</c:v>
                </c:pt>
                <c:pt idx="3497">
                  <c:v>6810</c:v>
                </c:pt>
                <c:pt idx="3498">
                  <c:v>6825</c:v>
                </c:pt>
                <c:pt idx="3499">
                  <c:v>6814</c:v>
                </c:pt>
                <c:pt idx="3500">
                  <c:v>6935</c:v>
                </c:pt>
                <c:pt idx="3501">
                  <c:v>6971</c:v>
                </c:pt>
                <c:pt idx="3502">
                  <c:v>7147</c:v>
                </c:pt>
                <c:pt idx="3503">
                  <c:v>7245.5</c:v>
                </c:pt>
                <c:pt idx="3504">
                  <c:v>7262.5</c:v>
                </c:pt>
                <c:pt idx="3505">
                  <c:v>7223.5</c:v>
                </c:pt>
                <c:pt idx="3506">
                  <c:v>7200.5</c:v>
                </c:pt>
                <c:pt idx="3507">
                  <c:v>7201.5</c:v>
                </c:pt>
                <c:pt idx="3508">
                  <c:v>7197</c:v>
                </c:pt>
                <c:pt idx="3509">
                  <c:v>7136</c:v>
                </c:pt>
                <c:pt idx="3510">
                  <c:v>6987</c:v>
                </c:pt>
                <c:pt idx="3511">
                  <c:v>6820</c:v>
                </c:pt>
                <c:pt idx="3512">
                  <c:v>6819</c:v>
                </c:pt>
                <c:pt idx="3513">
                  <c:v>6801</c:v>
                </c:pt>
                <c:pt idx="3514">
                  <c:v>6811</c:v>
                </c:pt>
                <c:pt idx="3515">
                  <c:v>6783</c:v>
                </c:pt>
                <c:pt idx="3516">
                  <c:v>6712</c:v>
                </c:pt>
                <c:pt idx="3517">
                  <c:v>6688</c:v>
                </c:pt>
                <c:pt idx="3518">
                  <c:v>6650</c:v>
                </c:pt>
                <c:pt idx="3519">
                  <c:v>6646</c:v>
                </c:pt>
                <c:pt idx="3520">
                  <c:v>6595</c:v>
                </c:pt>
                <c:pt idx="3521">
                  <c:v>6584.5</c:v>
                </c:pt>
                <c:pt idx="3522">
                  <c:v>6459</c:v>
                </c:pt>
                <c:pt idx="3523">
                  <c:v>6399.5</c:v>
                </c:pt>
                <c:pt idx="3524">
                  <c:v>6326</c:v>
                </c:pt>
                <c:pt idx="3525">
                  <c:v>6383</c:v>
                </c:pt>
                <c:pt idx="3526">
                  <c:v>6308</c:v>
                </c:pt>
                <c:pt idx="3527">
                  <c:v>6182</c:v>
                </c:pt>
                <c:pt idx="3528">
                  <c:v>6173</c:v>
                </c:pt>
                <c:pt idx="3529">
                  <c:v>6166</c:v>
                </c:pt>
                <c:pt idx="3530">
                  <c:v>6143</c:v>
                </c:pt>
                <c:pt idx="3531">
                  <c:v>6141.5</c:v>
                </c:pt>
                <c:pt idx="3532">
                  <c:v>6068</c:v>
                </c:pt>
                <c:pt idx="3533">
                  <c:v>5982</c:v>
                </c:pt>
                <c:pt idx="3534">
                  <c:v>6073</c:v>
                </c:pt>
                <c:pt idx="3535">
                  <c:v>6153</c:v>
                </c:pt>
                <c:pt idx="3536">
                  <c:v>6167</c:v>
                </c:pt>
                <c:pt idx="3537">
                  <c:v>6252</c:v>
                </c:pt>
                <c:pt idx="3538">
                  <c:v>6255</c:v>
                </c:pt>
                <c:pt idx="3539">
                  <c:v>6251.5</c:v>
                </c:pt>
                <c:pt idx="3540">
                  <c:v>6185</c:v>
                </c:pt>
                <c:pt idx="3541">
                  <c:v>6213</c:v>
                </c:pt>
                <c:pt idx="3542">
                  <c:v>6137</c:v>
                </c:pt>
                <c:pt idx="3543">
                  <c:v>6063</c:v>
                </c:pt>
                <c:pt idx="3544">
                  <c:v>6167</c:v>
                </c:pt>
                <c:pt idx="3545">
                  <c:v>6040</c:v>
                </c:pt>
                <c:pt idx="3546">
                  <c:v>6132</c:v>
                </c:pt>
                <c:pt idx="3547">
                  <c:v>6113</c:v>
                </c:pt>
                <c:pt idx="3548">
                  <c:v>6247</c:v>
                </c:pt>
                <c:pt idx="3549">
                  <c:v>6120</c:v>
                </c:pt>
                <c:pt idx="3550">
                  <c:v>6081</c:v>
                </c:pt>
                <c:pt idx="3551">
                  <c:v>6059</c:v>
                </c:pt>
                <c:pt idx="3552">
                  <c:v>5843</c:v>
                </c:pt>
                <c:pt idx="3553">
                  <c:v>5860</c:v>
                </c:pt>
                <c:pt idx="3554">
                  <c:v>5844</c:v>
                </c:pt>
                <c:pt idx="3555">
                  <c:v>5963</c:v>
                </c:pt>
                <c:pt idx="3556">
                  <c:v>6025.5</c:v>
                </c:pt>
                <c:pt idx="3557">
                  <c:v>6000</c:v>
                </c:pt>
                <c:pt idx="3558">
                  <c:v>5910.5</c:v>
                </c:pt>
                <c:pt idx="3559">
                  <c:v>6001</c:v>
                </c:pt>
                <c:pt idx="3560">
                  <c:v>6001</c:v>
                </c:pt>
                <c:pt idx="3561">
                  <c:v>6118</c:v>
                </c:pt>
                <c:pt idx="3562">
                  <c:v>6065</c:v>
                </c:pt>
                <c:pt idx="3563">
                  <c:v>6066.5</c:v>
                </c:pt>
                <c:pt idx="3564">
                  <c:v>6019</c:v>
                </c:pt>
                <c:pt idx="3565">
                  <c:v>5951</c:v>
                </c:pt>
                <c:pt idx="3566">
                  <c:v>5823</c:v>
                </c:pt>
                <c:pt idx="3567">
                  <c:v>5850</c:v>
                </c:pt>
                <c:pt idx="3568">
                  <c:v>5940</c:v>
                </c:pt>
                <c:pt idx="3569">
                  <c:v>5883</c:v>
                </c:pt>
                <c:pt idx="3570">
                  <c:v>5840.5</c:v>
                </c:pt>
                <c:pt idx="3571">
                  <c:v>5849</c:v>
                </c:pt>
                <c:pt idx="3572">
                  <c:v>5891</c:v>
                </c:pt>
                <c:pt idx="3573">
                  <c:v>5991</c:v>
                </c:pt>
                <c:pt idx="3574">
                  <c:v>5946.5</c:v>
                </c:pt>
                <c:pt idx="3575">
                  <c:v>5860</c:v>
                </c:pt>
                <c:pt idx="3576">
                  <c:v>6003</c:v>
                </c:pt>
                <c:pt idx="3577">
                  <c:v>6057</c:v>
                </c:pt>
                <c:pt idx="3578">
                  <c:v>6057</c:v>
                </c:pt>
                <c:pt idx="3579">
                  <c:v>6203</c:v>
                </c:pt>
                <c:pt idx="3580">
                  <c:v>6320</c:v>
                </c:pt>
                <c:pt idx="3581">
                  <c:v>6276</c:v>
                </c:pt>
                <c:pt idx="3582">
                  <c:v>6257.5</c:v>
                </c:pt>
                <c:pt idx="3583">
                  <c:v>6222</c:v>
                </c:pt>
                <c:pt idx="3584">
                  <c:v>6180</c:v>
                </c:pt>
                <c:pt idx="3585">
                  <c:v>6172</c:v>
                </c:pt>
                <c:pt idx="3586">
                  <c:v>6274</c:v>
                </c:pt>
                <c:pt idx="3587">
                  <c:v>6275</c:v>
                </c:pt>
                <c:pt idx="3588">
                  <c:v>6310</c:v>
                </c:pt>
                <c:pt idx="3589">
                  <c:v>6182.5</c:v>
                </c:pt>
                <c:pt idx="3590">
                  <c:v>6169</c:v>
                </c:pt>
                <c:pt idx="3591">
                  <c:v>6219</c:v>
                </c:pt>
                <c:pt idx="3592">
                  <c:v>6294</c:v>
                </c:pt>
                <c:pt idx="3593">
                  <c:v>6155</c:v>
                </c:pt>
                <c:pt idx="3594">
                  <c:v>6325</c:v>
                </c:pt>
                <c:pt idx="3595">
                  <c:v>6296</c:v>
                </c:pt>
                <c:pt idx="3596">
                  <c:v>6202</c:v>
                </c:pt>
                <c:pt idx="3597">
                  <c:v>6249</c:v>
                </c:pt>
                <c:pt idx="3598">
                  <c:v>6147</c:v>
                </c:pt>
                <c:pt idx="3599">
                  <c:v>6191.5</c:v>
                </c:pt>
                <c:pt idx="3600">
                  <c:v>6284</c:v>
                </c:pt>
                <c:pt idx="3601">
                  <c:v>6167.5</c:v>
                </c:pt>
                <c:pt idx="3602">
                  <c:v>6167.5</c:v>
                </c:pt>
                <c:pt idx="3603">
                  <c:v>6210</c:v>
                </c:pt>
                <c:pt idx="3604">
                  <c:v>6159</c:v>
                </c:pt>
                <c:pt idx="3605">
                  <c:v>6260</c:v>
                </c:pt>
                <c:pt idx="3606">
                  <c:v>6136</c:v>
                </c:pt>
                <c:pt idx="3607">
                  <c:v>6073</c:v>
                </c:pt>
                <c:pt idx="3608">
                  <c:v>6070</c:v>
                </c:pt>
                <c:pt idx="3609">
                  <c:v>6255</c:v>
                </c:pt>
                <c:pt idx="3610">
                  <c:v>6255</c:v>
                </c:pt>
                <c:pt idx="3611">
                  <c:v>6205</c:v>
                </c:pt>
                <c:pt idx="3612">
                  <c:v>6210</c:v>
                </c:pt>
                <c:pt idx="3613">
                  <c:v>6137</c:v>
                </c:pt>
                <c:pt idx="3614">
                  <c:v>6088</c:v>
                </c:pt>
                <c:pt idx="3615">
                  <c:v>6083.5</c:v>
                </c:pt>
                <c:pt idx="3616">
                  <c:v>6130</c:v>
                </c:pt>
                <c:pt idx="3617">
                  <c:v>6106</c:v>
                </c:pt>
                <c:pt idx="3618">
                  <c:v>6188</c:v>
                </c:pt>
                <c:pt idx="3619">
                  <c:v>6181</c:v>
                </c:pt>
                <c:pt idx="3620">
                  <c:v>6260</c:v>
                </c:pt>
                <c:pt idx="3621">
                  <c:v>6262</c:v>
                </c:pt>
                <c:pt idx="3622">
                  <c:v>6242</c:v>
                </c:pt>
                <c:pt idx="3623">
                  <c:v>6246</c:v>
                </c:pt>
                <c:pt idx="3624">
                  <c:v>6210</c:v>
                </c:pt>
                <c:pt idx="3625">
                  <c:v>6246</c:v>
                </c:pt>
                <c:pt idx="3626">
                  <c:v>6169.5</c:v>
                </c:pt>
                <c:pt idx="3627">
                  <c:v>6198</c:v>
                </c:pt>
                <c:pt idx="3628">
                  <c:v>6282</c:v>
                </c:pt>
                <c:pt idx="3629">
                  <c:v>6238</c:v>
                </c:pt>
                <c:pt idx="3630">
                  <c:v>6307</c:v>
                </c:pt>
                <c:pt idx="3631">
                  <c:v>6278</c:v>
                </c:pt>
                <c:pt idx="3632">
                  <c:v>6162</c:v>
                </c:pt>
                <c:pt idx="3633">
                  <c:v>6112</c:v>
                </c:pt>
                <c:pt idx="3634">
                  <c:v>6173</c:v>
                </c:pt>
                <c:pt idx="3635">
                  <c:v>6112</c:v>
                </c:pt>
                <c:pt idx="3636">
                  <c:v>6163</c:v>
                </c:pt>
                <c:pt idx="3637">
                  <c:v>6151</c:v>
                </c:pt>
                <c:pt idx="3638">
                  <c:v>6196</c:v>
                </c:pt>
                <c:pt idx="3639">
                  <c:v>6104</c:v>
                </c:pt>
                <c:pt idx="3640">
                  <c:v>6095.5</c:v>
                </c:pt>
                <c:pt idx="3641">
                  <c:v>6043</c:v>
                </c:pt>
                <c:pt idx="3642">
                  <c:v>5987</c:v>
                </c:pt>
                <c:pt idx="3643">
                  <c:v>6015</c:v>
                </c:pt>
                <c:pt idx="3644">
                  <c:v>5987</c:v>
                </c:pt>
                <c:pt idx="3645">
                  <c:v>5931.5</c:v>
                </c:pt>
                <c:pt idx="3646">
                  <c:v>5931.5</c:v>
                </c:pt>
                <c:pt idx="3647">
                  <c:v>5931.5</c:v>
                </c:pt>
                <c:pt idx="3648">
                  <c:v>5990</c:v>
                </c:pt>
                <c:pt idx="3649">
                  <c:v>6018</c:v>
                </c:pt>
                <c:pt idx="3650">
                  <c:v>5965</c:v>
                </c:pt>
                <c:pt idx="3651">
                  <c:v>5965</c:v>
                </c:pt>
                <c:pt idx="3652">
                  <c:v>5839</c:v>
                </c:pt>
                <c:pt idx="3653">
                  <c:v>5811</c:v>
                </c:pt>
                <c:pt idx="3654">
                  <c:v>5840</c:v>
                </c:pt>
                <c:pt idx="3655">
                  <c:v>5889.5</c:v>
                </c:pt>
                <c:pt idx="3656">
                  <c:v>5904.5</c:v>
                </c:pt>
                <c:pt idx="3657">
                  <c:v>5964</c:v>
                </c:pt>
                <c:pt idx="3658">
                  <c:v>5908.5</c:v>
                </c:pt>
                <c:pt idx="3659">
                  <c:v>5926.5</c:v>
                </c:pt>
                <c:pt idx="3660">
                  <c:v>5861</c:v>
                </c:pt>
                <c:pt idx="3661">
                  <c:v>5882</c:v>
                </c:pt>
                <c:pt idx="3662">
                  <c:v>5911</c:v>
                </c:pt>
                <c:pt idx="3663">
                  <c:v>5933</c:v>
                </c:pt>
                <c:pt idx="3664">
                  <c:v>6022</c:v>
                </c:pt>
                <c:pt idx="3665">
                  <c:v>5951.5</c:v>
                </c:pt>
                <c:pt idx="3666">
                  <c:v>5926.5</c:v>
                </c:pt>
                <c:pt idx="3667">
                  <c:v>5920.5</c:v>
                </c:pt>
                <c:pt idx="3668">
                  <c:v>5885</c:v>
                </c:pt>
                <c:pt idx="3669">
                  <c:v>5901</c:v>
                </c:pt>
                <c:pt idx="3670">
                  <c:v>5996</c:v>
                </c:pt>
                <c:pt idx="3671">
                  <c:v>6007</c:v>
                </c:pt>
                <c:pt idx="3672">
                  <c:v>6077</c:v>
                </c:pt>
                <c:pt idx="3673">
                  <c:v>6148</c:v>
                </c:pt>
                <c:pt idx="3674">
                  <c:v>6097.5</c:v>
                </c:pt>
                <c:pt idx="3675">
                  <c:v>6076.5</c:v>
                </c:pt>
                <c:pt idx="3676">
                  <c:v>6174</c:v>
                </c:pt>
                <c:pt idx="3677">
                  <c:v>6210</c:v>
                </c:pt>
                <c:pt idx="3678">
                  <c:v>6227</c:v>
                </c:pt>
                <c:pt idx="3679">
                  <c:v>6207</c:v>
                </c:pt>
                <c:pt idx="3680">
                  <c:v>6148</c:v>
                </c:pt>
                <c:pt idx="3681">
                  <c:v>6102</c:v>
                </c:pt>
                <c:pt idx="3682">
                  <c:v>6120</c:v>
                </c:pt>
                <c:pt idx="3683">
                  <c:v>6178.5</c:v>
                </c:pt>
                <c:pt idx="3684">
                  <c:v>6190</c:v>
                </c:pt>
                <c:pt idx="3685">
                  <c:v>6269.5</c:v>
                </c:pt>
                <c:pt idx="3686">
                  <c:v>6246.5</c:v>
                </c:pt>
                <c:pt idx="3687">
                  <c:v>6351.5</c:v>
                </c:pt>
                <c:pt idx="3688">
                  <c:v>6391</c:v>
                </c:pt>
                <c:pt idx="3689">
                  <c:v>6489</c:v>
                </c:pt>
                <c:pt idx="3690">
                  <c:v>6546</c:v>
                </c:pt>
                <c:pt idx="3691">
                  <c:v>6471</c:v>
                </c:pt>
                <c:pt idx="3692">
                  <c:v>6533</c:v>
                </c:pt>
                <c:pt idx="3693">
                  <c:v>6536</c:v>
                </c:pt>
                <c:pt idx="3694">
                  <c:v>6572</c:v>
                </c:pt>
                <c:pt idx="3695">
                  <c:v>6420</c:v>
                </c:pt>
                <c:pt idx="3696">
                  <c:v>6553.5</c:v>
                </c:pt>
                <c:pt idx="3697">
                  <c:v>6505</c:v>
                </c:pt>
                <c:pt idx="3698">
                  <c:v>6458</c:v>
                </c:pt>
                <c:pt idx="3699">
                  <c:v>6398.5</c:v>
                </c:pt>
                <c:pt idx="3700">
                  <c:v>6435</c:v>
                </c:pt>
                <c:pt idx="3701">
                  <c:v>6510</c:v>
                </c:pt>
                <c:pt idx="3702">
                  <c:v>6529</c:v>
                </c:pt>
                <c:pt idx="3703">
                  <c:v>6409</c:v>
                </c:pt>
                <c:pt idx="3704">
                  <c:v>6410</c:v>
                </c:pt>
                <c:pt idx="3705">
                  <c:v>6492</c:v>
                </c:pt>
                <c:pt idx="3706">
                  <c:v>6500</c:v>
                </c:pt>
                <c:pt idx="3707">
                  <c:v>6487</c:v>
                </c:pt>
                <c:pt idx="3708">
                  <c:v>6520</c:v>
                </c:pt>
                <c:pt idx="3709">
                  <c:v>6375</c:v>
                </c:pt>
                <c:pt idx="3710">
                  <c:v>6328</c:v>
                </c:pt>
                <c:pt idx="3711">
                  <c:v>6361</c:v>
                </c:pt>
                <c:pt idx="3712">
                  <c:v>6338.5</c:v>
                </c:pt>
                <c:pt idx="3713">
                  <c:v>6385</c:v>
                </c:pt>
                <c:pt idx="3714">
                  <c:v>6485</c:v>
                </c:pt>
                <c:pt idx="3715">
                  <c:v>6498</c:v>
                </c:pt>
                <c:pt idx="3716">
                  <c:v>6431</c:v>
                </c:pt>
                <c:pt idx="3717">
                  <c:v>6483</c:v>
                </c:pt>
                <c:pt idx="3718">
                  <c:v>6444</c:v>
                </c:pt>
                <c:pt idx="3719">
                  <c:v>6419</c:v>
                </c:pt>
                <c:pt idx="3720">
                  <c:v>6432.5</c:v>
                </c:pt>
                <c:pt idx="3721">
                  <c:v>6498</c:v>
                </c:pt>
                <c:pt idx="3722">
                  <c:v>6447</c:v>
                </c:pt>
                <c:pt idx="3723">
                  <c:v>6432.5</c:v>
                </c:pt>
                <c:pt idx="3724">
                  <c:v>6490</c:v>
                </c:pt>
                <c:pt idx="3725">
                  <c:v>6456</c:v>
                </c:pt>
                <c:pt idx="3726">
                  <c:v>6460</c:v>
                </c:pt>
                <c:pt idx="3727">
                  <c:v>6509</c:v>
                </c:pt>
                <c:pt idx="3728">
                  <c:v>6448</c:v>
                </c:pt>
                <c:pt idx="3729">
                  <c:v>6448</c:v>
                </c:pt>
                <c:pt idx="3730">
                  <c:v>6448</c:v>
                </c:pt>
                <c:pt idx="3731">
                  <c:v>6430</c:v>
                </c:pt>
                <c:pt idx="3732">
                  <c:v>6437.5</c:v>
                </c:pt>
                <c:pt idx="3733">
                  <c:v>6375.5</c:v>
                </c:pt>
                <c:pt idx="3734">
                  <c:v>6393</c:v>
                </c:pt>
                <c:pt idx="3735">
                  <c:v>6376</c:v>
                </c:pt>
                <c:pt idx="3736">
                  <c:v>6442</c:v>
                </c:pt>
                <c:pt idx="3737">
                  <c:v>6398</c:v>
                </c:pt>
                <c:pt idx="3738">
                  <c:v>6214</c:v>
                </c:pt>
                <c:pt idx="3739">
                  <c:v>6180</c:v>
                </c:pt>
                <c:pt idx="3740">
                  <c:v>6180</c:v>
                </c:pt>
                <c:pt idx="3741">
                  <c:v>6174</c:v>
                </c:pt>
                <c:pt idx="3742">
                  <c:v>6103</c:v>
                </c:pt>
                <c:pt idx="3743">
                  <c:v>6112</c:v>
                </c:pt>
                <c:pt idx="3744">
                  <c:v>6135.5</c:v>
                </c:pt>
                <c:pt idx="3745">
                  <c:v>6042.5</c:v>
                </c:pt>
                <c:pt idx="3746">
                  <c:v>6007</c:v>
                </c:pt>
                <c:pt idx="3747">
                  <c:v>6002</c:v>
                </c:pt>
                <c:pt idx="3748">
                  <c:v>6089</c:v>
                </c:pt>
                <c:pt idx="3749">
                  <c:v>6025</c:v>
                </c:pt>
                <c:pt idx="3750">
                  <c:v>5985</c:v>
                </c:pt>
                <c:pt idx="3751">
                  <c:v>6004</c:v>
                </c:pt>
                <c:pt idx="3752">
                  <c:v>5920</c:v>
                </c:pt>
                <c:pt idx="3753">
                  <c:v>5860</c:v>
                </c:pt>
                <c:pt idx="3754">
                  <c:v>5919</c:v>
                </c:pt>
                <c:pt idx="3755">
                  <c:v>5919</c:v>
                </c:pt>
                <c:pt idx="3756">
                  <c:v>5956.5</c:v>
                </c:pt>
                <c:pt idx="3757">
                  <c:v>5864.5</c:v>
                </c:pt>
                <c:pt idx="3758">
                  <c:v>5823</c:v>
                </c:pt>
                <c:pt idx="3759">
                  <c:v>5780.5</c:v>
                </c:pt>
                <c:pt idx="3760">
                  <c:v>5796</c:v>
                </c:pt>
                <c:pt idx="3761">
                  <c:v>5804</c:v>
                </c:pt>
                <c:pt idx="3762">
                  <c:v>5832.5</c:v>
                </c:pt>
                <c:pt idx="3763">
                  <c:v>5805</c:v>
                </c:pt>
                <c:pt idx="3764">
                  <c:v>5770</c:v>
                </c:pt>
                <c:pt idx="3765">
                  <c:v>5788</c:v>
                </c:pt>
                <c:pt idx="3766">
                  <c:v>5905</c:v>
                </c:pt>
                <c:pt idx="3767">
                  <c:v>5828.5</c:v>
                </c:pt>
                <c:pt idx="3768">
                  <c:v>5797.5</c:v>
                </c:pt>
                <c:pt idx="3769">
                  <c:v>5805.5</c:v>
                </c:pt>
                <c:pt idx="3770">
                  <c:v>5756</c:v>
                </c:pt>
                <c:pt idx="3771">
                  <c:v>5848.5</c:v>
                </c:pt>
                <c:pt idx="3772">
                  <c:v>5895</c:v>
                </c:pt>
                <c:pt idx="3773">
                  <c:v>5962</c:v>
                </c:pt>
                <c:pt idx="3774">
                  <c:v>5941</c:v>
                </c:pt>
                <c:pt idx="3775">
                  <c:v>5917</c:v>
                </c:pt>
                <c:pt idx="3776">
                  <c:v>5985.5</c:v>
                </c:pt>
                <c:pt idx="3777">
                  <c:v>6006</c:v>
                </c:pt>
                <c:pt idx="3778">
                  <c:v>5953.5</c:v>
                </c:pt>
                <c:pt idx="3779">
                  <c:v>5972</c:v>
                </c:pt>
                <c:pt idx="3780">
                  <c:v>5999</c:v>
                </c:pt>
                <c:pt idx="3781">
                  <c:v>5910</c:v>
                </c:pt>
                <c:pt idx="3782">
                  <c:v>5874</c:v>
                </c:pt>
                <c:pt idx="3783">
                  <c:v>5900</c:v>
                </c:pt>
                <c:pt idx="3784">
                  <c:v>5857</c:v>
                </c:pt>
                <c:pt idx="3785">
                  <c:v>5912</c:v>
                </c:pt>
                <c:pt idx="3786">
                  <c:v>5805</c:v>
                </c:pt>
                <c:pt idx="3787">
                  <c:v>5862.5</c:v>
                </c:pt>
                <c:pt idx="3788">
                  <c:v>5925</c:v>
                </c:pt>
                <c:pt idx="3789">
                  <c:v>5950</c:v>
                </c:pt>
                <c:pt idx="3790">
                  <c:v>5997.5</c:v>
                </c:pt>
                <c:pt idx="3791">
                  <c:v>5959</c:v>
                </c:pt>
                <c:pt idx="3792">
                  <c:v>5922</c:v>
                </c:pt>
                <c:pt idx="3793">
                  <c:v>5948</c:v>
                </c:pt>
                <c:pt idx="3794">
                  <c:v>6066</c:v>
                </c:pt>
                <c:pt idx="3795">
                  <c:v>6007.5</c:v>
                </c:pt>
                <c:pt idx="3796">
                  <c:v>5968.5</c:v>
                </c:pt>
                <c:pt idx="3797">
                  <c:v>5980</c:v>
                </c:pt>
                <c:pt idx="3798">
                  <c:v>6010</c:v>
                </c:pt>
                <c:pt idx="3799">
                  <c:v>5945</c:v>
                </c:pt>
                <c:pt idx="3800">
                  <c:v>5949.5</c:v>
                </c:pt>
                <c:pt idx="3801">
                  <c:v>5943</c:v>
                </c:pt>
                <c:pt idx="3802">
                  <c:v>5926</c:v>
                </c:pt>
                <c:pt idx="3803">
                  <c:v>5876</c:v>
                </c:pt>
                <c:pt idx="3804">
                  <c:v>5769</c:v>
                </c:pt>
                <c:pt idx="3805">
                  <c:v>5647</c:v>
                </c:pt>
                <c:pt idx="3806">
                  <c:v>5667</c:v>
                </c:pt>
                <c:pt idx="3807">
                  <c:v>5673.5</c:v>
                </c:pt>
                <c:pt idx="3808">
                  <c:v>5723</c:v>
                </c:pt>
                <c:pt idx="3809">
                  <c:v>5744</c:v>
                </c:pt>
                <c:pt idx="3810">
                  <c:v>5724.5</c:v>
                </c:pt>
                <c:pt idx="3811">
                  <c:v>5697</c:v>
                </c:pt>
                <c:pt idx="3812">
                  <c:v>5732</c:v>
                </c:pt>
                <c:pt idx="3813">
                  <c:v>5696.5</c:v>
                </c:pt>
                <c:pt idx="3814">
                  <c:v>5710</c:v>
                </c:pt>
                <c:pt idx="3815">
                  <c:v>5755.5</c:v>
                </c:pt>
                <c:pt idx="3816">
                  <c:v>5698</c:v>
                </c:pt>
                <c:pt idx="3817">
                  <c:v>5696.5</c:v>
                </c:pt>
                <c:pt idx="3818">
                  <c:v>5668</c:v>
                </c:pt>
                <c:pt idx="3819">
                  <c:v>5675</c:v>
                </c:pt>
                <c:pt idx="3820">
                  <c:v>5675</c:v>
                </c:pt>
                <c:pt idx="3821">
                  <c:v>5662</c:v>
                </c:pt>
                <c:pt idx="3822">
                  <c:v>5653</c:v>
                </c:pt>
                <c:pt idx="3823">
                  <c:v>5722</c:v>
                </c:pt>
                <c:pt idx="3824">
                  <c:v>5678</c:v>
                </c:pt>
                <c:pt idx="3825">
                  <c:v>5610.5</c:v>
                </c:pt>
                <c:pt idx="3826">
                  <c:v>5537</c:v>
                </c:pt>
                <c:pt idx="3827">
                  <c:v>5663</c:v>
                </c:pt>
                <c:pt idx="3828">
                  <c:v>5777</c:v>
                </c:pt>
                <c:pt idx="3829">
                  <c:v>5787.5</c:v>
                </c:pt>
                <c:pt idx="3830">
                  <c:v>5771</c:v>
                </c:pt>
                <c:pt idx="3831">
                  <c:v>5738</c:v>
                </c:pt>
                <c:pt idx="3832">
                  <c:v>5765</c:v>
                </c:pt>
                <c:pt idx="3833">
                  <c:v>5842.5</c:v>
                </c:pt>
                <c:pt idx="3834">
                  <c:v>5870</c:v>
                </c:pt>
                <c:pt idx="3835">
                  <c:v>5877</c:v>
                </c:pt>
                <c:pt idx="3836">
                  <c:v>5762</c:v>
                </c:pt>
                <c:pt idx="3837">
                  <c:v>5745</c:v>
                </c:pt>
                <c:pt idx="3838">
                  <c:v>5758.5</c:v>
                </c:pt>
                <c:pt idx="3839">
                  <c:v>5777.5</c:v>
                </c:pt>
                <c:pt idx="3840">
                  <c:v>5695</c:v>
                </c:pt>
                <c:pt idx="3841">
                  <c:v>5761</c:v>
                </c:pt>
                <c:pt idx="3842">
                  <c:v>5718.5</c:v>
                </c:pt>
                <c:pt idx="3843">
                  <c:v>5757</c:v>
                </c:pt>
                <c:pt idx="3844">
                  <c:v>5714</c:v>
                </c:pt>
                <c:pt idx="3845">
                  <c:v>5728</c:v>
                </c:pt>
                <c:pt idx="3846">
                  <c:v>5610</c:v>
                </c:pt>
                <c:pt idx="3847">
                  <c:v>5629</c:v>
                </c:pt>
                <c:pt idx="3848">
                  <c:v>5626</c:v>
                </c:pt>
                <c:pt idx="3849">
                  <c:v>5599</c:v>
                </c:pt>
                <c:pt idx="3850">
                  <c:v>5626</c:v>
                </c:pt>
                <c:pt idx="3851">
                  <c:v>5650.5</c:v>
                </c:pt>
                <c:pt idx="3852">
                  <c:v>5660</c:v>
                </c:pt>
                <c:pt idx="3853">
                  <c:v>5698.5</c:v>
                </c:pt>
                <c:pt idx="3854">
                  <c:v>5763</c:v>
                </c:pt>
                <c:pt idx="3855">
                  <c:v>5718.5</c:v>
                </c:pt>
                <c:pt idx="3856">
                  <c:v>5745</c:v>
                </c:pt>
                <c:pt idx="3857">
                  <c:v>5684</c:v>
                </c:pt>
                <c:pt idx="3858">
                  <c:v>5726.5</c:v>
                </c:pt>
                <c:pt idx="3859">
                  <c:v>5751</c:v>
                </c:pt>
                <c:pt idx="3860">
                  <c:v>5820</c:v>
                </c:pt>
                <c:pt idx="3861">
                  <c:v>5794</c:v>
                </c:pt>
                <c:pt idx="3862">
                  <c:v>5773</c:v>
                </c:pt>
                <c:pt idx="3863">
                  <c:v>5869</c:v>
                </c:pt>
                <c:pt idx="3864">
                  <c:v>5867.5</c:v>
                </c:pt>
                <c:pt idx="3865">
                  <c:v>5888.5</c:v>
                </c:pt>
                <c:pt idx="3866">
                  <c:v>5879.5</c:v>
                </c:pt>
                <c:pt idx="3867">
                  <c:v>5883</c:v>
                </c:pt>
                <c:pt idx="3868">
                  <c:v>5825</c:v>
                </c:pt>
                <c:pt idx="3869">
                  <c:v>5797</c:v>
                </c:pt>
                <c:pt idx="3870">
                  <c:v>5846.5</c:v>
                </c:pt>
                <c:pt idx="3871">
                  <c:v>5880</c:v>
                </c:pt>
                <c:pt idx="3872">
                  <c:v>5913.5</c:v>
                </c:pt>
                <c:pt idx="3873">
                  <c:v>5941</c:v>
                </c:pt>
                <c:pt idx="3874">
                  <c:v>5951.5</c:v>
                </c:pt>
                <c:pt idx="3875">
                  <c:v>5857</c:v>
                </c:pt>
                <c:pt idx="3876">
                  <c:v>5838</c:v>
                </c:pt>
                <c:pt idx="3877">
                  <c:v>5823</c:v>
                </c:pt>
                <c:pt idx="3878">
                  <c:v>5835</c:v>
                </c:pt>
                <c:pt idx="3879">
                  <c:v>5812</c:v>
                </c:pt>
                <c:pt idx="3880">
                  <c:v>5828</c:v>
                </c:pt>
                <c:pt idx="3881">
                  <c:v>5821.5</c:v>
                </c:pt>
                <c:pt idx="3882">
                  <c:v>5873</c:v>
                </c:pt>
                <c:pt idx="3883">
                  <c:v>5813</c:v>
                </c:pt>
                <c:pt idx="3884">
                  <c:v>5834</c:v>
                </c:pt>
                <c:pt idx="3885">
                  <c:v>5872.5</c:v>
                </c:pt>
                <c:pt idx="3886">
                  <c:v>5856</c:v>
                </c:pt>
                <c:pt idx="3887">
                  <c:v>5925.5</c:v>
                </c:pt>
                <c:pt idx="3888">
                  <c:v>5881.5</c:v>
                </c:pt>
                <c:pt idx="3889">
                  <c:v>5854</c:v>
                </c:pt>
                <c:pt idx="3890">
                  <c:v>5855.5</c:v>
                </c:pt>
                <c:pt idx="3891">
                  <c:v>5812</c:v>
                </c:pt>
                <c:pt idx="3892">
                  <c:v>5823</c:v>
                </c:pt>
                <c:pt idx="3893">
                  <c:v>5855</c:v>
                </c:pt>
                <c:pt idx="3894">
                  <c:v>5867.5</c:v>
                </c:pt>
                <c:pt idx="3895">
                  <c:v>5985</c:v>
                </c:pt>
                <c:pt idx="3896">
                  <c:v>6055</c:v>
                </c:pt>
                <c:pt idx="3897">
                  <c:v>6083</c:v>
                </c:pt>
                <c:pt idx="3898">
                  <c:v>6097</c:v>
                </c:pt>
                <c:pt idx="3899">
                  <c:v>6154</c:v>
                </c:pt>
                <c:pt idx="3900">
                  <c:v>6155.5</c:v>
                </c:pt>
                <c:pt idx="3901">
                  <c:v>6175</c:v>
                </c:pt>
                <c:pt idx="3902">
                  <c:v>6126.5</c:v>
                </c:pt>
                <c:pt idx="3903">
                  <c:v>6161</c:v>
                </c:pt>
                <c:pt idx="3904">
                  <c:v>6155.5</c:v>
                </c:pt>
                <c:pt idx="3905">
                  <c:v>6153</c:v>
                </c:pt>
                <c:pt idx="3906">
                  <c:v>6184.5</c:v>
                </c:pt>
                <c:pt idx="3907">
                  <c:v>6184.5</c:v>
                </c:pt>
                <c:pt idx="3908">
                  <c:v>6184.5</c:v>
                </c:pt>
                <c:pt idx="3909">
                  <c:v>6211</c:v>
                </c:pt>
                <c:pt idx="3910">
                  <c:v>6183.5</c:v>
                </c:pt>
                <c:pt idx="3911">
                  <c:v>6156</c:v>
                </c:pt>
                <c:pt idx="3912">
                  <c:v>6156</c:v>
                </c:pt>
                <c:pt idx="3913">
                  <c:v>6165.5</c:v>
                </c:pt>
                <c:pt idx="3914">
                  <c:v>6077</c:v>
                </c:pt>
                <c:pt idx="3915">
                  <c:v>6097.5</c:v>
                </c:pt>
                <c:pt idx="3916">
                  <c:v>6134.5</c:v>
                </c:pt>
                <c:pt idx="3917">
                  <c:v>6154</c:v>
                </c:pt>
                <c:pt idx="3918">
                  <c:v>6156</c:v>
                </c:pt>
                <c:pt idx="3919">
                  <c:v>6157</c:v>
                </c:pt>
                <c:pt idx="3920">
                  <c:v>6177</c:v>
                </c:pt>
                <c:pt idx="3921">
                  <c:v>6247</c:v>
                </c:pt>
                <c:pt idx="3922">
                  <c:v>6232</c:v>
                </c:pt>
                <c:pt idx="3923">
                  <c:v>6300.5</c:v>
                </c:pt>
                <c:pt idx="3924">
                  <c:v>6276.5</c:v>
                </c:pt>
                <c:pt idx="3925">
                  <c:v>6245</c:v>
                </c:pt>
                <c:pt idx="3926">
                  <c:v>6158.5</c:v>
                </c:pt>
                <c:pt idx="3927">
                  <c:v>6103.5</c:v>
                </c:pt>
                <c:pt idx="3928">
                  <c:v>6050</c:v>
                </c:pt>
                <c:pt idx="3929">
                  <c:v>5968</c:v>
                </c:pt>
                <c:pt idx="3930">
                  <c:v>5779</c:v>
                </c:pt>
                <c:pt idx="3931">
                  <c:v>5715</c:v>
                </c:pt>
                <c:pt idx="3932">
                  <c:v>5698</c:v>
                </c:pt>
                <c:pt idx="3933">
                  <c:v>5621</c:v>
                </c:pt>
                <c:pt idx="3934">
                  <c:v>5570</c:v>
                </c:pt>
                <c:pt idx="3935">
                  <c:v>5595</c:v>
                </c:pt>
                <c:pt idx="3936">
                  <c:v>5652</c:v>
                </c:pt>
                <c:pt idx="3937">
                  <c:v>5714</c:v>
                </c:pt>
                <c:pt idx="3938">
                  <c:v>5726</c:v>
                </c:pt>
                <c:pt idx="3939">
                  <c:v>5653</c:v>
                </c:pt>
                <c:pt idx="3940">
                  <c:v>5659.5</c:v>
                </c:pt>
                <c:pt idx="3941">
                  <c:v>5696</c:v>
                </c:pt>
                <c:pt idx="3942">
                  <c:v>5747</c:v>
                </c:pt>
                <c:pt idx="3943">
                  <c:v>5716</c:v>
                </c:pt>
                <c:pt idx="3944">
                  <c:v>5737</c:v>
                </c:pt>
                <c:pt idx="3945">
                  <c:v>5802</c:v>
                </c:pt>
                <c:pt idx="3946">
                  <c:v>5728</c:v>
                </c:pt>
                <c:pt idx="3947">
                  <c:v>5745.5</c:v>
                </c:pt>
                <c:pt idx="3948">
                  <c:v>5730</c:v>
                </c:pt>
                <c:pt idx="3949">
                  <c:v>5702</c:v>
                </c:pt>
                <c:pt idx="3950">
                  <c:v>5657.5</c:v>
                </c:pt>
                <c:pt idx="3951">
                  <c:v>5663.5</c:v>
                </c:pt>
                <c:pt idx="3952">
                  <c:v>5614</c:v>
                </c:pt>
                <c:pt idx="3953">
                  <c:v>5618</c:v>
                </c:pt>
                <c:pt idx="3954">
                  <c:v>5573</c:v>
                </c:pt>
                <c:pt idx="3955">
                  <c:v>5640</c:v>
                </c:pt>
                <c:pt idx="3956">
                  <c:v>5668</c:v>
                </c:pt>
                <c:pt idx="3957">
                  <c:v>5694.5</c:v>
                </c:pt>
                <c:pt idx="3958">
                  <c:v>5667.5</c:v>
                </c:pt>
                <c:pt idx="3959">
                  <c:v>5624</c:v>
                </c:pt>
                <c:pt idx="3960">
                  <c:v>5483</c:v>
                </c:pt>
                <c:pt idx="3961">
                  <c:v>5598</c:v>
                </c:pt>
                <c:pt idx="3962">
                  <c:v>5552</c:v>
                </c:pt>
                <c:pt idx="3963">
                  <c:v>5386.5</c:v>
                </c:pt>
                <c:pt idx="3964">
                  <c:v>5530.5</c:v>
                </c:pt>
                <c:pt idx="3965">
                  <c:v>5211</c:v>
                </c:pt>
                <c:pt idx="3966">
                  <c:v>5205</c:v>
                </c:pt>
                <c:pt idx="3967">
                  <c:v>4860.5</c:v>
                </c:pt>
                <c:pt idx="3968">
                  <c:v>4685</c:v>
                </c:pt>
                <c:pt idx="3969">
                  <c:v>4855</c:v>
                </c:pt>
                <c:pt idx="3970">
                  <c:v>4617.5</c:v>
                </c:pt>
                <c:pt idx="3971">
                  <c:v>4789.5</c:v>
                </c:pt>
                <c:pt idx="3972">
                  <c:v>4754</c:v>
                </c:pt>
                <c:pt idx="3973">
                  <c:v>4775.5</c:v>
                </c:pt>
                <c:pt idx="3974">
                  <c:v>4774</c:v>
                </c:pt>
                <c:pt idx="3975">
                  <c:v>4763</c:v>
                </c:pt>
                <c:pt idx="3976">
                  <c:v>4797</c:v>
                </c:pt>
                <c:pt idx="3977">
                  <c:v>4772</c:v>
                </c:pt>
                <c:pt idx="3978">
                  <c:v>4821.5</c:v>
                </c:pt>
                <c:pt idx="3979">
                  <c:v>4863.5</c:v>
                </c:pt>
                <c:pt idx="3980">
                  <c:v>4867</c:v>
                </c:pt>
                <c:pt idx="3981">
                  <c:v>5067.5</c:v>
                </c:pt>
                <c:pt idx="3982">
                  <c:v>4976</c:v>
                </c:pt>
                <c:pt idx="3983">
                  <c:v>4963.5</c:v>
                </c:pt>
                <c:pt idx="3984">
                  <c:v>4963.5</c:v>
                </c:pt>
                <c:pt idx="3985">
                  <c:v>4963.5</c:v>
                </c:pt>
                <c:pt idx="3986">
                  <c:v>5119</c:v>
                </c:pt>
                <c:pt idx="3987">
                  <c:v>5054.5</c:v>
                </c:pt>
                <c:pt idx="3988">
                  <c:v>5098.5</c:v>
                </c:pt>
                <c:pt idx="3989">
                  <c:v>5175.5</c:v>
                </c:pt>
                <c:pt idx="3990">
                  <c:v>5169.5</c:v>
                </c:pt>
                <c:pt idx="3991">
                  <c:v>4994.5</c:v>
                </c:pt>
                <c:pt idx="3992">
                  <c:v>5034</c:v>
                </c:pt>
                <c:pt idx="3993">
                  <c:v>5120.5</c:v>
                </c:pt>
                <c:pt idx="3994">
                  <c:v>5118</c:v>
                </c:pt>
                <c:pt idx="3995">
                  <c:v>5165.5</c:v>
                </c:pt>
                <c:pt idx="3996">
                  <c:v>5169.5</c:v>
                </c:pt>
                <c:pt idx="3997">
                  <c:v>5184</c:v>
                </c:pt>
                <c:pt idx="3998">
                  <c:v>5231</c:v>
                </c:pt>
                <c:pt idx="3999">
                  <c:v>5061</c:v>
                </c:pt>
                <c:pt idx="4000">
                  <c:v>5061</c:v>
                </c:pt>
                <c:pt idx="4001">
                  <c:v>5111.5</c:v>
                </c:pt>
                <c:pt idx="4002">
                  <c:v>5199.5</c:v>
                </c:pt>
                <c:pt idx="4003">
                  <c:v>5227.5</c:v>
                </c:pt>
                <c:pt idx="4004">
                  <c:v>5227.5</c:v>
                </c:pt>
                <c:pt idx="4005">
                  <c:v>5231</c:v>
                </c:pt>
                <c:pt idx="4006">
                  <c:v>5234</c:v>
                </c:pt>
                <c:pt idx="4007">
                  <c:v>5212.5</c:v>
                </c:pt>
                <c:pt idx="4008">
                  <c:v>5155.5</c:v>
                </c:pt>
                <c:pt idx="4009">
                  <c:v>5165</c:v>
                </c:pt>
                <c:pt idx="4010">
                  <c:v>5249.5</c:v>
                </c:pt>
                <c:pt idx="4011">
                  <c:v>5314</c:v>
                </c:pt>
                <c:pt idx="4012">
                  <c:v>5333</c:v>
                </c:pt>
                <c:pt idx="4013">
                  <c:v>5387</c:v>
                </c:pt>
                <c:pt idx="4014">
                  <c:v>5242.5</c:v>
                </c:pt>
                <c:pt idx="4015">
                  <c:v>5242.5</c:v>
                </c:pt>
                <c:pt idx="4016">
                  <c:v>5341.5</c:v>
                </c:pt>
                <c:pt idx="4017">
                  <c:v>5308.5</c:v>
                </c:pt>
                <c:pt idx="4018">
                  <c:v>5278.5</c:v>
                </c:pt>
                <c:pt idx="4019">
                  <c:v>5332.5</c:v>
                </c:pt>
                <c:pt idx="4020">
                  <c:v>5376.5</c:v>
                </c:pt>
                <c:pt idx="4021">
                  <c:v>5463</c:v>
                </c:pt>
                <c:pt idx="4022">
                  <c:v>5499</c:v>
                </c:pt>
                <c:pt idx="4023">
                  <c:v>5452.5</c:v>
                </c:pt>
                <c:pt idx="4024">
                  <c:v>5588</c:v>
                </c:pt>
                <c:pt idx="4025">
                  <c:v>5659</c:v>
                </c:pt>
                <c:pt idx="4026">
                  <c:v>5680.5</c:v>
                </c:pt>
                <c:pt idx="4027">
                  <c:v>5801</c:v>
                </c:pt>
                <c:pt idx="4028">
                  <c:v>5801.5</c:v>
                </c:pt>
                <c:pt idx="4029">
                  <c:v>5785.5</c:v>
                </c:pt>
                <c:pt idx="4030">
                  <c:v>5646</c:v>
                </c:pt>
                <c:pt idx="4031">
                  <c:v>5759.5</c:v>
                </c:pt>
                <c:pt idx="4032">
                  <c:v>5734</c:v>
                </c:pt>
                <c:pt idx="4033">
                  <c:v>5799</c:v>
                </c:pt>
                <c:pt idx="4034">
                  <c:v>5835.5</c:v>
                </c:pt>
                <c:pt idx="4035">
                  <c:v>5825</c:v>
                </c:pt>
                <c:pt idx="4036">
                  <c:v>5895</c:v>
                </c:pt>
                <c:pt idx="4037">
                  <c:v>5871</c:v>
                </c:pt>
                <c:pt idx="4038">
                  <c:v>5880.5</c:v>
                </c:pt>
                <c:pt idx="4039">
                  <c:v>5985.5</c:v>
                </c:pt>
                <c:pt idx="4040">
                  <c:v>5957</c:v>
                </c:pt>
                <c:pt idx="4041">
                  <c:v>6038</c:v>
                </c:pt>
                <c:pt idx="4042">
                  <c:v>6016.5</c:v>
                </c:pt>
                <c:pt idx="4043">
                  <c:v>6080</c:v>
                </c:pt>
                <c:pt idx="4044">
                  <c:v>6022.5</c:v>
                </c:pt>
                <c:pt idx="4045">
                  <c:v>6112</c:v>
                </c:pt>
                <c:pt idx="4046">
                  <c:v>6086</c:v>
                </c:pt>
                <c:pt idx="4047">
                  <c:v>6194</c:v>
                </c:pt>
                <c:pt idx="4048">
                  <c:v>6339.5</c:v>
                </c:pt>
                <c:pt idx="4049">
                  <c:v>6322.5</c:v>
                </c:pt>
                <c:pt idx="4050">
                  <c:v>6545</c:v>
                </c:pt>
                <c:pt idx="4051">
                  <c:v>6489.5</c:v>
                </c:pt>
                <c:pt idx="4052">
                  <c:v>6507</c:v>
                </c:pt>
                <c:pt idx="4053">
                  <c:v>6385</c:v>
                </c:pt>
                <c:pt idx="4054">
                  <c:v>6454.5</c:v>
                </c:pt>
                <c:pt idx="4055">
                  <c:v>6416.5</c:v>
                </c:pt>
                <c:pt idx="4056">
                  <c:v>6513</c:v>
                </c:pt>
                <c:pt idx="4057">
                  <c:v>6527</c:v>
                </c:pt>
                <c:pt idx="4058">
                  <c:v>6533.5</c:v>
                </c:pt>
                <c:pt idx="4059">
                  <c:v>6412.5</c:v>
                </c:pt>
                <c:pt idx="4060">
                  <c:v>6425.5</c:v>
                </c:pt>
                <c:pt idx="4061">
                  <c:v>6399.5</c:v>
                </c:pt>
                <c:pt idx="4062">
                  <c:v>6475</c:v>
                </c:pt>
                <c:pt idx="4063">
                  <c:v>6433.5</c:v>
                </c:pt>
                <c:pt idx="4064">
                  <c:v>6446.5</c:v>
                </c:pt>
                <c:pt idx="4065">
                  <c:v>6441</c:v>
                </c:pt>
                <c:pt idx="4066">
                  <c:v>6440</c:v>
                </c:pt>
                <c:pt idx="4067">
                  <c:v>6525.5</c:v>
                </c:pt>
                <c:pt idx="4068">
                  <c:v>6453.5</c:v>
                </c:pt>
                <c:pt idx="4069">
                  <c:v>6437</c:v>
                </c:pt>
                <c:pt idx="4070">
                  <c:v>6363</c:v>
                </c:pt>
                <c:pt idx="4071">
                  <c:v>6356.5</c:v>
                </c:pt>
                <c:pt idx="4072">
                  <c:v>6379</c:v>
                </c:pt>
                <c:pt idx="4073">
                  <c:v>6380</c:v>
                </c:pt>
                <c:pt idx="4074">
                  <c:v>6342.5</c:v>
                </c:pt>
                <c:pt idx="4075">
                  <c:v>6439.5</c:v>
                </c:pt>
                <c:pt idx="4076">
                  <c:v>6492.5</c:v>
                </c:pt>
                <c:pt idx="4077">
                  <c:v>6667</c:v>
                </c:pt>
                <c:pt idx="4078">
                  <c:v>6594.5</c:v>
                </c:pt>
                <c:pt idx="4079">
                  <c:v>6564.5</c:v>
                </c:pt>
                <c:pt idx="4080">
                  <c:v>6579.5</c:v>
                </c:pt>
                <c:pt idx="4081">
                  <c:v>6544.5</c:v>
                </c:pt>
                <c:pt idx="4082">
                  <c:v>6603.5</c:v>
                </c:pt>
                <c:pt idx="4083">
                  <c:v>6602.5</c:v>
                </c:pt>
                <c:pt idx="4084">
                  <c:v>6728</c:v>
                </c:pt>
                <c:pt idx="4085">
                  <c:v>6728</c:v>
                </c:pt>
                <c:pt idx="4086">
                  <c:v>6788.5</c:v>
                </c:pt>
                <c:pt idx="4087">
                  <c:v>6719</c:v>
                </c:pt>
                <c:pt idx="4088">
                  <c:v>6613</c:v>
                </c:pt>
                <c:pt idx="4089">
                  <c:v>6678</c:v>
                </c:pt>
                <c:pt idx="4090">
                  <c:v>6790.5</c:v>
                </c:pt>
                <c:pt idx="4091">
                  <c:v>6767.5</c:v>
                </c:pt>
                <c:pt idx="4092">
                  <c:v>6709</c:v>
                </c:pt>
                <c:pt idx="4093">
                  <c:v>6710.5</c:v>
                </c:pt>
                <c:pt idx="4094">
                  <c:v>6757.5</c:v>
                </c:pt>
                <c:pt idx="4095">
                  <c:v>6788</c:v>
                </c:pt>
                <c:pt idx="4096">
                  <c:v>6813.5</c:v>
                </c:pt>
                <c:pt idx="4097">
                  <c:v>6776</c:v>
                </c:pt>
                <c:pt idx="4098">
                  <c:v>6761</c:v>
                </c:pt>
                <c:pt idx="4099">
                  <c:v>6833.5</c:v>
                </c:pt>
                <c:pt idx="4100">
                  <c:v>6837</c:v>
                </c:pt>
                <c:pt idx="4101">
                  <c:v>6810</c:v>
                </c:pt>
                <c:pt idx="4102">
                  <c:v>6725.5</c:v>
                </c:pt>
                <c:pt idx="4103">
                  <c:v>6538.5</c:v>
                </c:pt>
                <c:pt idx="4104">
                  <c:v>6529</c:v>
                </c:pt>
                <c:pt idx="4105">
                  <c:v>6571.5</c:v>
                </c:pt>
                <c:pt idx="4106">
                  <c:v>6546</c:v>
                </c:pt>
                <c:pt idx="4107">
                  <c:v>6610</c:v>
                </c:pt>
                <c:pt idx="4108">
                  <c:v>6614</c:v>
                </c:pt>
                <c:pt idx="4109">
                  <c:v>6409.5</c:v>
                </c:pt>
                <c:pt idx="4110">
                  <c:v>6507.5</c:v>
                </c:pt>
                <c:pt idx="4111">
                  <c:v>6509</c:v>
                </c:pt>
                <c:pt idx="4112">
                  <c:v>6525</c:v>
                </c:pt>
                <c:pt idx="4113">
                  <c:v>6611.5</c:v>
                </c:pt>
                <c:pt idx="4114">
                  <c:v>6740.5</c:v>
                </c:pt>
                <c:pt idx="4115">
                  <c:v>6769</c:v>
                </c:pt>
                <c:pt idx="4116">
                  <c:v>6699.5</c:v>
                </c:pt>
                <c:pt idx="4117">
                  <c:v>6702</c:v>
                </c:pt>
                <c:pt idx="4118">
                  <c:v>6683.5</c:v>
                </c:pt>
                <c:pt idx="4119">
                  <c:v>6728</c:v>
                </c:pt>
                <c:pt idx="4120">
                  <c:v>6755</c:v>
                </c:pt>
                <c:pt idx="4121">
                  <c:v>6814</c:v>
                </c:pt>
                <c:pt idx="4122">
                  <c:v>6953</c:v>
                </c:pt>
                <c:pt idx="4123">
                  <c:v>6886</c:v>
                </c:pt>
                <c:pt idx="4124">
                  <c:v>6879.5</c:v>
                </c:pt>
                <c:pt idx="4125">
                  <c:v>6806</c:v>
                </c:pt>
                <c:pt idx="4126">
                  <c:v>6787.5</c:v>
                </c:pt>
                <c:pt idx="4127">
                  <c:v>6694.5</c:v>
                </c:pt>
                <c:pt idx="4128">
                  <c:v>6692</c:v>
                </c:pt>
                <c:pt idx="4129">
                  <c:v>6694.5</c:v>
                </c:pt>
                <c:pt idx="4130">
                  <c:v>6712.5</c:v>
                </c:pt>
                <c:pt idx="4131">
                  <c:v>6791.5</c:v>
                </c:pt>
                <c:pt idx="4132">
                  <c:v>6748</c:v>
                </c:pt>
                <c:pt idx="4133">
                  <c:v>6798</c:v>
                </c:pt>
                <c:pt idx="4134">
                  <c:v>6938.5</c:v>
                </c:pt>
                <c:pt idx="4135">
                  <c:v>7034</c:v>
                </c:pt>
                <c:pt idx="4136">
                  <c:v>6865.5</c:v>
                </c:pt>
                <c:pt idx="4137">
                  <c:v>6912.5</c:v>
                </c:pt>
                <c:pt idx="4138">
                  <c:v>6904</c:v>
                </c:pt>
                <c:pt idx="4139">
                  <c:v>6926</c:v>
                </c:pt>
                <c:pt idx="4140">
                  <c:v>7113</c:v>
                </c:pt>
                <c:pt idx="4141">
                  <c:v>7050</c:v>
                </c:pt>
                <c:pt idx="4142">
                  <c:v>7083</c:v>
                </c:pt>
                <c:pt idx="4143">
                  <c:v>7028</c:v>
                </c:pt>
                <c:pt idx="4144">
                  <c:v>7178.5</c:v>
                </c:pt>
                <c:pt idx="4145">
                  <c:v>7215.5</c:v>
                </c:pt>
                <c:pt idx="4146">
                  <c:v>7302</c:v>
                </c:pt>
                <c:pt idx="4147">
                  <c:v>7238.5</c:v>
                </c:pt>
                <c:pt idx="4148">
                  <c:v>7356.5</c:v>
                </c:pt>
                <c:pt idx="4149">
                  <c:v>7462</c:v>
                </c:pt>
                <c:pt idx="4150">
                  <c:v>7674.5</c:v>
                </c:pt>
                <c:pt idx="4151">
                  <c:v>7644</c:v>
                </c:pt>
                <c:pt idx="4152">
                  <c:v>7616.5</c:v>
                </c:pt>
                <c:pt idx="4153">
                  <c:v>7679</c:v>
                </c:pt>
                <c:pt idx="4154">
                  <c:v>7741.5</c:v>
                </c:pt>
                <c:pt idx="4155">
                  <c:v>7656.5</c:v>
                </c:pt>
                <c:pt idx="4156">
                  <c:v>7635</c:v>
                </c:pt>
                <c:pt idx="4157">
                  <c:v>7704.5</c:v>
                </c:pt>
                <c:pt idx="4158">
                  <c:v>7712</c:v>
                </c:pt>
                <c:pt idx="4159">
                  <c:v>7741</c:v>
                </c:pt>
                <c:pt idx="4160">
                  <c:v>7763</c:v>
                </c:pt>
                <c:pt idx="4161">
                  <c:v>7753</c:v>
                </c:pt>
                <c:pt idx="4162">
                  <c:v>7823</c:v>
                </c:pt>
                <c:pt idx="4163">
                  <c:v>7893</c:v>
                </c:pt>
                <c:pt idx="4164">
                  <c:v>7964</c:v>
                </c:pt>
                <c:pt idx="4165">
                  <c:v>7838.5</c:v>
                </c:pt>
                <c:pt idx="4166">
                  <c:v>7753</c:v>
                </c:pt>
                <c:pt idx="4167">
                  <c:v>7764.5</c:v>
                </c:pt>
                <c:pt idx="4168">
                  <c:v>7793</c:v>
                </c:pt>
                <c:pt idx="4169">
                  <c:v>7793</c:v>
                </c:pt>
                <c:pt idx="4170">
                  <c:v>7793</c:v>
                </c:pt>
                <c:pt idx="4171">
                  <c:v>7840</c:v>
                </c:pt>
                <c:pt idx="4172">
                  <c:v>7803.5</c:v>
                </c:pt>
                <c:pt idx="4173">
                  <c:v>7741.5</c:v>
                </c:pt>
                <c:pt idx="4174">
                  <c:v>7741.5</c:v>
                </c:pt>
                <c:pt idx="4175">
                  <c:v>7918.5</c:v>
                </c:pt>
                <c:pt idx="4176">
                  <c:v>7914</c:v>
                </c:pt>
                <c:pt idx="4177">
                  <c:v>8129.5</c:v>
                </c:pt>
                <c:pt idx="4178">
                  <c:v>8036.5</c:v>
                </c:pt>
                <c:pt idx="4179">
                  <c:v>8146</c:v>
                </c:pt>
                <c:pt idx="4180">
                  <c:v>7951.5</c:v>
                </c:pt>
                <c:pt idx="4181">
                  <c:v>7983</c:v>
                </c:pt>
                <c:pt idx="4182">
                  <c:v>7960.5</c:v>
                </c:pt>
                <c:pt idx="4183">
                  <c:v>8002.5</c:v>
                </c:pt>
                <c:pt idx="4184">
                  <c:v>7979.5</c:v>
                </c:pt>
                <c:pt idx="4185">
                  <c:v>7972.5</c:v>
                </c:pt>
                <c:pt idx="4186">
                  <c:v>7986.5</c:v>
                </c:pt>
                <c:pt idx="4187">
                  <c:v>8014.5</c:v>
                </c:pt>
                <c:pt idx="4188">
                  <c:v>8051</c:v>
                </c:pt>
                <c:pt idx="4189">
                  <c:v>7872</c:v>
                </c:pt>
                <c:pt idx="4190">
                  <c:v>7984.5</c:v>
                </c:pt>
                <c:pt idx="4191">
                  <c:v>7957</c:v>
                </c:pt>
                <c:pt idx="4192">
                  <c:v>7895</c:v>
                </c:pt>
                <c:pt idx="4193">
                  <c:v>7778.5</c:v>
                </c:pt>
                <c:pt idx="4194">
                  <c:v>7877</c:v>
                </c:pt>
                <c:pt idx="4195">
                  <c:v>7827</c:v>
                </c:pt>
                <c:pt idx="4196">
                  <c:v>7755.5</c:v>
                </c:pt>
                <c:pt idx="4197">
                  <c:v>7832.5</c:v>
                </c:pt>
                <c:pt idx="4198">
                  <c:v>7833.5</c:v>
                </c:pt>
                <c:pt idx="4199">
                  <c:v>7936.5</c:v>
                </c:pt>
                <c:pt idx="4200">
                  <c:v>8007</c:v>
                </c:pt>
                <c:pt idx="4201">
                  <c:v>8146.5</c:v>
                </c:pt>
                <c:pt idx="4202">
                  <c:v>8279.5</c:v>
                </c:pt>
                <c:pt idx="4203">
                  <c:v>8292</c:v>
                </c:pt>
                <c:pt idx="4204">
                  <c:v>8270.5</c:v>
                </c:pt>
                <c:pt idx="4205">
                  <c:v>8416.5</c:v>
                </c:pt>
                <c:pt idx="4206">
                  <c:v>8439.5</c:v>
                </c:pt>
                <c:pt idx="4207">
                  <c:v>8413.5</c:v>
                </c:pt>
                <c:pt idx="4208">
                  <c:v>8650</c:v>
                </c:pt>
                <c:pt idx="4209">
                  <c:v>8806.5</c:v>
                </c:pt>
                <c:pt idx="4210">
                  <c:v>9067.5</c:v>
                </c:pt>
                <c:pt idx="4211">
                  <c:v>9158</c:v>
                </c:pt>
                <c:pt idx="4212">
                  <c:v>9286</c:v>
                </c:pt>
                <c:pt idx="4213">
                  <c:v>9614.5</c:v>
                </c:pt>
                <c:pt idx="4214">
                  <c:v>9172.5</c:v>
                </c:pt>
                <c:pt idx="4215">
                  <c:v>9198</c:v>
                </c:pt>
                <c:pt idx="4216">
                  <c:v>9213.5</c:v>
                </c:pt>
                <c:pt idx="4217">
                  <c:v>9266</c:v>
                </c:pt>
                <c:pt idx="4218">
                  <c:v>8786.5</c:v>
                </c:pt>
                <c:pt idx="4219">
                  <c:v>9021.5</c:v>
                </c:pt>
                <c:pt idx="4220">
                  <c:v>8992.5</c:v>
                </c:pt>
                <c:pt idx="4221">
                  <c:v>8895</c:v>
                </c:pt>
                <c:pt idx="4222">
                  <c:v>8939</c:v>
                </c:pt>
                <c:pt idx="4223">
                  <c:v>9062.5</c:v>
                </c:pt>
                <c:pt idx="4224">
                  <c:v>9052.5</c:v>
                </c:pt>
                <c:pt idx="4225">
                  <c:v>9147.5</c:v>
                </c:pt>
                <c:pt idx="4226">
                  <c:v>8965.5</c:v>
                </c:pt>
                <c:pt idx="4227">
                  <c:v>9027</c:v>
                </c:pt>
                <c:pt idx="4228">
                  <c:v>9090</c:v>
                </c:pt>
                <c:pt idx="4229">
                  <c:v>9036</c:v>
                </c:pt>
                <c:pt idx="4230">
                  <c:v>9097.5</c:v>
                </c:pt>
                <c:pt idx="4231">
                  <c:v>9016.5</c:v>
                </c:pt>
                <c:pt idx="4232">
                  <c:v>9016</c:v>
                </c:pt>
                <c:pt idx="4233">
                  <c:v>8781</c:v>
                </c:pt>
                <c:pt idx="4234">
                  <c:v>8929</c:v>
                </c:pt>
                <c:pt idx="4235">
                  <c:v>8942.5</c:v>
                </c:pt>
                <c:pt idx="4236">
                  <c:v>8788.5</c:v>
                </c:pt>
                <c:pt idx="4237">
                  <c:v>8850.5</c:v>
                </c:pt>
                <c:pt idx="4238">
                  <c:v>8768</c:v>
                </c:pt>
                <c:pt idx="4239">
                  <c:v>8768</c:v>
                </c:pt>
                <c:pt idx="4240">
                  <c:v>8768</c:v>
                </c:pt>
                <c:pt idx="4241">
                  <c:v>8984.5</c:v>
                </c:pt>
                <c:pt idx="4242">
                  <c:v>8981.5</c:v>
                </c:pt>
                <c:pt idx="4243">
                  <c:v>9001.5</c:v>
                </c:pt>
                <c:pt idx="4244">
                  <c:v>8993</c:v>
                </c:pt>
                <c:pt idx="4245">
                  <c:v>8901</c:v>
                </c:pt>
                <c:pt idx="4246">
                  <c:v>8904</c:v>
                </c:pt>
                <c:pt idx="4247">
                  <c:v>9011</c:v>
                </c:pt>
                <c:pt idx="4248">
                  <c:v>9187.5</c:v>
                </c:pt>
                <c:pt idx="4249">
                  <c:v>9336</c:v>
                </c:pt>
                <c:pt idx="4250">
                  <c:v>9415</c:v>
                </c:pt>
                <c:pt idx="4251">
                  <c:v>9396.5</c:v>
                </c:pt>
                <c:pt idx="4252">
                  <c:v>9382.5</c:v>
                </c:pt>
                <c:pt idx="4253">
                  <c:v>9475.5</c:v>
                </c:pt>
                <c:pt idx="4254">
                  <c:v>9545.5</c:v>
                </c:pt>
                <c:pt idx="4255">
                  <c:v>9758</c:v>
                </c:pt>
                <c:pt idx="4256">
                  <c:v>9898.5</c:v>
                </c:pt>
                <c:pt idx="4257">
                  <c:v>9832.5</c:v>
                </c:pt>
                <c:pt idx="4258">
                  <c:v>9990</c:v>
                </c:pt>
                <c:pt idx="4259">
                  <c:v>9949</c:v>
                </c:pt>
                <c:pt idx="4260">
                  <c:v>9949</c:v>
                </c:pt>
                <c:pt idx="4261">
                  <c:v>9961</c:v>
                </c:pt>
                <c:pt idx="4262">
                  <c:v>9991.5</c:v>
                </c:pt>
                <c:pt idx="4263">
                  <c:v>10025.5</c:v>
                </c:pt>
                <c:pt idx="4264">
                  <c:v>10361</c:v>
                </c:pt>
                <c:pt idx="4265">
                  <c:v>10724.5</c:v>
                </c:pt>
                <c:pt idx="4266">
                  <c:v>10528</c:v>
                </c:pt>
                <c:pt idx="4267">
                  <c:v>10537</c:v>
                </c:pt>
                <c:pt idx="4268">
                  <c:v>10253.5</c:v>
                </c:pt>
                <c:pt idx="4269">
                  <c:v>10212</c:v>
                </c:pt>
                <c:pt idx="4270">
                  <c:v>10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30-4AA4-A5FA-92F81CA38D8A}"/>
            </c:ext>
          </c:extLst>
        </c:ser>
        <c:ser>
          <c:idx val="2"/>
          <c:order val="2"/>
          <c:tx>
            <c:strRef>
              <c:f>II.43!$D$3</c:f>
              <c:strCache>
                <c:ptCount val="1"/>
                <c:pt idx="0">
                  <c:v> Zin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3!$A$4:$A$4438</c:f>
              <c:numCache>
                <c:formatCode>m/d/yyyy</c:formatCode>
                <c:ptCount val="44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</c:numCache>
            </c:numRef>
          </c:cat>
          <c:val>
            <c:numRef>
              <c:f>II.43!$D$4:$D$4438</c:f>
              <c:numCache>
                <c:formatCode>General</c:formatCode>
                <c:ptCount val="4435"/>
                <c:pt idx="0">
                  <c:v>1270</c:v>
                </c:pt>
                <c:pt idx="1">
                  <c:v>1213.5</c:v>
                </c:pt>
                <c:pt idx="2">
                  <c:v>1197.5</c:v>
                </c:pt>
                <c:pt idx="3">
                  <c:v>1200</c:v>
                </c:pt>
                <c:pt idx="4">
                  <c:v>1230</c:v>
                </c:pt>
                <c:pt idx="5">
                  <c:v>1235.5</c:v>
                </c:pt>
                <c:pt idx="6">
                  <c:v>1220</c:v>
                </c:pt>
                <c:pt idx="7">
                  <c:v>1212</c:v>
                </c:pt>
                <c:pt idx="8">
                  <c:v>1225</c:v>
                </c:pt>
                <c:pt idx="9">
                  <c:v>1225</c:v>
                </c:pt>
                <c:pt idx="10">
                  <c:v>1234</c:v>
                </c:pt>
                <c:pt idx="11">
                  <c:v>1235.5</c:v>
                </c:pt>
                <c:pt idx="12">
                  <c:v>1263</c:v>
                </c:pt>
                <c:pt idx="13">
                  <c:v>1266</c:v>
                </c:pt>
                <c:pt idx="14">
                  <c:v>1278</c:v>
                </c:pt>
                <c:pt idx="15">
                  <c:v>1289</c:v>
                </c:pt>
                <c:pt idx="16">
                  <c:v>1271</c:v>
                </c:pt>
                <c:pt idx="17">
                  <c:v>1266.5</c:v>
                </c:pt>
                <c:pt idx="18">
                  <c:v>1271</c:v>
                </c:pt>
                <c:pt idx="19">
                  <c:v>1292</c:v>
                </c:pt>
                <c:pt idx="20">
                  <c:v>1303</c:v>
                </c:pt>
                <c:pt idx="21">
                  <c:v>1273.5</c:v>
                </c:pt>
                <c:pt idx="22">
                  <c:v>1302</c:v>
                </c:pt>
                <c:pt idx="23">
                  <c:v>1289</c:v>
                </c:pt>
                <c:pt idx="24">
                  <c:v>1298</c:v>
                </c:pt>
                <c:pt idx="25">
                  <c:v>1286</c:v>
                </c:pt>
                <c:pt idx="26">
                  <c:v>1277</c:v>
                </c:pt>
                <c:pt idx="27">
                  <c:v>1288.5</c:v>
                </c:pt>
                <c:pt idx="28">
                  <c:v>1309</c:v>
                </c:pt>
                <c:pt idx="29">
                  <c:v>1314</c:v>
                </c:pt>
                <c:pt idx="30">
                  <c:v>1320.5</c:v>
                </c:pt>
                <c:pt idx="31">
                  <c:v>1301</c:v>
                </c:pt>
                <c:pt idx="32">
                  <c:v>1321</c:v>
                </c:pt>
                <c:pt idx="33">
                  <c:v>1346</c:v>
                </c:pt>
                <c:pt idx="34">
                  <c:v>1351</c:v>
                </c:pt>
                <c:pt idx="35">
                  <c:v>1354.5</c:v>
                </c:pt>
                <c:pt idx="36">
                  <c:v>1383</c:v>
                </c:pt>
                <c:pt idx="37">
                  <c:v>1373</c:v>
                </c:pt>
                <c:pt idx="38">
                  <c:v>1395</c:v>
                </c:pt>
                <c:pt idx="39">
                  <c:v>1356.5</c:v>
                </c:pt>
                <c:pt idx="40">
                  <c:v>1385</c:v>
                </c:pt>
                <c:pt idx="41">
                  <c:v>1382</c:v>
                </c:pt>
                <c:pt idx="42">
                  <c:v>1361</c:v>
                </c:pt>
                <c:pt idx="43">
                  <c:v>1371.5</c:v>
                </c:pt>
                <c:pt idx="44">
                  <c:v>1385.5</c:v>
                </c:pt>
                <c:pt idx="45">
                  <c:v>1383.5</c:v>
                </c:pt>
                <c:pt idx="46">
                  <c:v>1414</c:v>
                </c:pt>
                <c:pt idx="47">
                  <c:v>1405</c:v>
                </c:pt>
                <c:pt idx="48">
                  <c:v>1416</c:v>
                </c:pt>
                <c:pt idx="49">
                  <c:v>1418.5</c:v>
                </c:pt>
                <c:pt idx="50">
                  <c:v>1416</c:v>
                </c:pt>
                <c:pt idx="51">
                  <c:v>1422</c:v>
                </c:pt>
                <c:pt idx="52">
                  <c:v>1430</c:v>
                </c:pt>
                <c:pt idx="53">
                  <c:v>1401</c:v>
                </c:pt>
                <c:pt idx="54">
                  <c:v>1358</c:v>
                </c:pt>
                <c:pt idx="55">
                  <c:v>1374</c:v>
                </c:pt>
                <c:pt idx="56">
                  <c:v>1354</c:v>
                </c:pt>
                <c:pt idx="57">
                  <c:v>1346.5</c:v>
                </c:pt>
                <c:pt idx="58">
                  <c:v>1318</c:v>
                </c:pt>
                <c:pt idx="59">
                  <c:v>1318</c:v>
                </c:pt>
                <c:pt idx="60">
                  <c:v>1318</c:v>
                </c:pt>
                <c:pt idx="61">
                  <c:v>1313</c:v>
                </c:pt>
                <c:pt idx="62">
                  <c:v>1313</c:v>
                </c:pt>
                <c:pt idx="63">
                  <c:v>1349</c:v>
                </c:pt>
                <c:pt idx="64">
                  <c:v>1332.5</c:v>
                </c:pt>
                <c:pt idx="65">
                  <c:v>1330</c:v>
                </c:pt>
                <c:pt idx="66">
                  <c:v>1312</c:v>
                </c:pt>
                <c:pt idx="67">
                  <c:v>1348.5</c:v>
                </c:pt>
                <c:pt idx="68">
                  <c:v>1349.5</c:v>
                </c:pt>
                <c:pt idx="69">
                  <c:v>1351</c:v>
                </c:pt>
                <c:pt idx="70">
                  <c:v>1362</c:v>
                </c:pt>
                <c:pt idx="71">
                  <c:v>1365.5</c:v>
                </c:pt>
                <c:pt idx="72">
                  <c:v>1302.5</c:v>
                </c:pt>
                <c:pt idx="73">
                  <c:v>1228</c:v>
                </c:pt>
                <c:pt idx="74">
                  <c:v>1251</c:v>
                </c:pt>
                <c:pt idx="75">
                  <c:v>1242</c:v>
                </c:pt>
                <c:pt idx="76">
                  <c:v>1275</c:v>
                </c:pt>
                <c:pt idx="77">
                  <c:v>1299.5</c:v>
                </c:pt>
                <c:pt idx="78">
                  <c:v>1275</c:v>
                </c:pt>
                <c:pt idx="79">
                  <c:v>1287</c:v>
                </c:pt>
                <c:pt idx="80">
                  <c:v>1274.5</c:v>
                </c:pt>
                <c:pt idx="81">
                  <c:v>1287</c:v>
                </c:pt>
                <c:pt idx="82">
                  <c:v>1277</c:v>
                </c:pt>
                <c:pt idx="83">
                  <c:v>1270.5</c:v>
                </c:pt>
                <c:pt idx="84">
                  <c:v>1283</c:v>
                </c:pt>
                <c:pt idx="85">
                  <c:v>1283</c:v>
                </c:pt>
                <c:pt idx="86">
                  <c:v>1262.5</c:v>
                </c:pt>
                <c:pt idx="87">
                  <c:v>1243.5</c:v>
                </c:pt>
                <c:pt idx="88">
                  <c:v>1226</c:v>
                </c:pt>
                <c:pt idx="89">
                  <c:v>1254</c:v>
                </c:pt>
                <c:pt idx="90">
                  <c:v>1255</c:v>
                </c:pt>
                <c:pt idx="91">
                  <c:v>1253</c:v>
                </c:pt>
                <c:pt idx="92">
                  <c:v>1265</c:v>
                </c:pt>
                <c:pt idx="93">
                  <c:v>1225.5</c:v>
                </c:pt>
                <c:pt idx="94">
                  <c:v>1230</c:v>
                </c:pt>
                <c:pt idx="95">
                  <c:v>1216</c:v>
                </c:pt>
                <c:pt idx="96">
                  <c:v>1225.5</c:v>
                </c:pt>
                <c:pt idx="97">
                  <c:v>1230</c:v>
                </c:pt>
                <c:pt idx="98">
                  <c:v>1239</c:v>
                </c:pt>
                <c:pt idx="99">
                  <c:v>1235.5</c:v>
                </c:pt>
                <c:pt idx="100">
                  <c:v>1230</c:v>
                </c:pt>
                <c:pt idx="101">
                  <c:v>1258</c:v>
                </c:pt>
                <c:pt idx="102">
                  <c:v>1252</c:v>
                </c:pt>
                <c:pt idx="103">
                  <c:v>1253</c:v>
                </c:pt>
                <c:pt idx="104">
                  <c:v>1267</c:v>
                </c:pt>
                <c:pt idx="105">
                  <c:v>1267</c:v>
                </c:pt>
                <c:pt idx="106">
                  <c:v>1252</c:v>
                </c:pt>
                <c:pt idx="107">
                  <c:v>1271</c:v>
                </c:pt>
                <c:pt idx="108">
                  <c:v>1298</c:v>
                </c:pt>
                <c:pt idx="109">
                  <c:v>1332</c:v>
                </c:pt>
                <c:pt idx="110">
                  <c:v>1305</c:v>
                </c:pt>
                <c:pt idx="111">
                  <c:v>1315</c:v>
                </c:pt>
                <c:pt idx="112">
                  <c:v>1300</c:v>
                </c:pt>
                <c:pt idx="113">
                  <c:v>1291</c:v>
                </c:pt>
                <c:pt idx="114">
                  <c:v>1291</c:v>
                </c:pt>
                <c:pt idx="115">
                  <c:v>1270.5</c:v>
                </c:pt>
                <c:pt idx="116">
                  <c:v>1270</c:v>
                </c:pt>
                <c:pt idx="117">
                  <c:v>1250</c:v>
                </c:pt>
                <c:pt idx="118">
                  <c:v>1280.5</c:v>
                </c:pt>
                <c:pt idx="119">
                  <c:v>1299</c:v>
                </c:pt>
                <c:pt idx="120">
                  <c:v>1299</c:v>
                </c:pt>
                <c:pt idx="121">
                  <c:v>1284</c:v>
                </c:pt>
                <c:pt idx="122">
                  <c:v>1267</c:v>
                </c:pt>
                <c:pt idx="123">
                  <c:v>1253</c:v>
                </c:pt>
                <c:pt idx="124">
                  <c:v>1270</c:v>
                </c:pt>
                <c:pt idx="125">
                  <c:v>1255</c:v>
                </c:pt>
                <c:pt idx="126">
                  <c:v>1225.5</c:v>
                </c:pt>
                <c:pt idx="127">
                  <c:v>1216.5</c:v>
                </c:pt>
                <c:pt idx="128">
                  <c:v>1223</c:v>
                </c:pt>
                <c:pt idx="129">
                  <c:v>1205</c:v>
                </c:pt>
                <c:pt idx="130">
                  <c:v>1176</c:v>
                </c:pt>
                <c:pt idx="131">
                  <c:v>1187</c:v>
                </c:pt>
                <c:pt idx="132">
                  <c:v>1188</c:v>
                </c:pt>
                <c:pt idx="133">
                  <c:v>1175</c:v>
                </c:pt>
                <c:pt idx="134">
                  <c:v>1191</c:v>
                </c:pt>
                <c:pt idx="135">
                  <c:v>1205</c:v>
                </c:pt>
                <c:pt idx="136">
                  <c:v>1216</c:v>
                </c:pt>
                <c:pt idx="137">
                  <c:v>1189.5</c:v>
                </c:pt>
                <c:pt idx="138">
                  <c:v>1197</c:v>
                </c:pt>
                <c:pt idx="139">
                  <c:v>1175.5</c:v>
                </c:pt>
                <c:pt idx="140">
                  <c:v>1185</c:v>
                </c:pt>
                <c:pt idx="141">
                  <c:v>1165</c:v>
                </c:pt>
                <c:pt idx="142">
                  <c:v>1185</c:v>
                </c:pt>
                <c:pt idx="143">
                  <c:v>1216.5</c:v>
                </c:pt>
                <c:pt idx="144">
                  <c:v>1193</c:v>
                </c:pt>
                <c:pt idx="145">
                  <c:v>1192</c:v>
                </c:pt>
                <c:pt idx="146">
                  <c:v>1185</c:v>
                </c:pt>
                <c:pt idx="147">
                  <c:v>1203</c:v>
                </c:pt>
                <c:pt idx="148">
                  <c:v>1210.5</c:v>
                </c:pt>
                <c:pt idx="149">
                  <c:v>1243</c:v>
                </c:pt>
                <c:pt idx="150">
                  <c:v>1243</c:v>
                </c:pt>
                <c:pt idx="151">
                  <c:v>1267</c:v>
                </c:pt>
                <c:pt idx="152">
                  <c:v>1268</c:v>
                </c:pt>
                <c:pt idx="153">
                  <c:v>1273</c:v>
                </c:pt>
                <c:pt idx="154">
                  <c:v>1275.5</c:v>
                </c:pt>
                <c:pt idx="155">
                  <c:v>1267.5</c:v>
                </c:pt>
                <c:pt idx="156">
                  <c:v>1234.5</c:v>
                </c:pt>
                <c:pt idx="157">
                  <c:v>1257.5</c:v>
                </c:pt>
                <c:pt idx="158">
                  <c:v>1247</c:v>
                </c:pt>
                <c:pt idx="159">
                  <c:v>1295</c:v>
                </c:pt>
                <c:pt idx="160">
                  <c:v>1290</c:v>
                </c:pt>
                <c:pt idx="161">
                  <c:v>1290</c:v>
                </c:pt>
                <c:pt idx="162">
                  <c:v>1317.5</c:v>
                </c:pt>
                <c:pt idx="163">
                  <c:v>1315.5</c:v>
                </c:pt>
                <c:pt idx="164">
                  <c:v>1331.5</c:v>
                </c:pt>
                <c:pt idx="165">
                  <c:v>1345.5</c:v>
                </c:pt>
                <c:pt idx="166">
                  <c:v>1335.5</c:v>
                </c:pt>
                <c:pt idx="167">
                  <c:v>1338</c:v>
                </c:pt>
                <c:pt idx="168">
                  <c:v>1323</c:v>
                </c:pt>
                <c:pt idx="169">
                  <c:v>1340.5</c:v>
                </c:pt>
                <c:pt idx="170">
                  <c:v>1340.5</c:v>
                </c:pt>
                <c:pt idx="171">
                  <c:v>1349.5</c:v>
                </c:pt>
                <c:pt idx="172">
                  <c:v>1360</c:v>
                </c:pt>
                <c:pt idx="173">
                  <c:v>1385</c:v>
                </c:pt>
                <c:pt idx="174">
                  <c:v>1413</c:v>
                </c:pt>
                <c:pt idx="175">
                  <c:v>1362</c:v>
                </c:pt>
                <c:pt idx="176">
                  <c:v>1439</c:v>
                </c:pt>
                <c:pt idx="177">
                  <c:v>1406</c:v>
                </c:pt>
                <c:pt idx="178">
                  <c:v>1381</c:v>
                </c:pt>
                <c:pt idx="179">
                  <c:v>1359</c:v>
                </c:pt>
                <c:pt idx="180">
                  <c:v>1389.5</c:v>
                </c:pt>
                <c:pt idx="181">
                  <c:v>1396</c:v>
                </c:pt>
                <c:pt idx="182">
                  <c:v>1409</c:v>
                </c:pt>
                <c:pt idx="183">
                  <c:v>1346</c:v>
                </c:pt>
                <c:pt idx="184">
                  <c:v>1369</c:v>
                </c:pt>
                <c:pt idx="185">
                  <c:v>1343.5</c:v>
                </c:pt>
                <c:pt idx="186">
                  <c:v>1399.5</c:v>
                </c:pt>
                <c:pt idx="187">
                  <c:v>1434</c:v>
                </c:pt>
                <c:pt idx="188">
                  <c:v>1420.5</c:v>
                </c:pt>
                <c:pt idx="189">
                  <c:v>1415.5</c:v>
                </c:pt>
                <c:pt idx="190">
                  <c:v>1422</c:v>
                </c:pt>
                <c:pt idx="191">
                  <c:v>1427</c:v>
                </c:pt>
                <c:pt idx="192">
                  <c:v>1434</c:v>
                </c:pt>
                <c:pt idx="193">
                  <c:v>1384</c:v>
                </c:pt>
                <c:pt idx="194">
                  <c:v>1411</c:v>
                </c:pt>
                <c:pt idx="195">
                  <c:v>1405</c:v>
                </c:pt>
                <c:pt idx="196">
                  <c:v>1418</c:v>
                </c:pt>
                <c:pt idx="197">
                  <c:v>1429</c:v>
                </c:pt>
                <c:pt idx="198">
                  <c:v>1462</c:v>
                </c:pt>
                <c:pt idx="199">
                  <c:v>1472</c:v>
                </c:pt>
                <c:pt idx="200">
                  <c:v>1488</c:v>
                </c:pt>
                <c:pt idx="201">
                  <c:v>1484</c:v>
                </c:pt>
                <c:pt idx="202">
                  <c:v>1484</c:v>
                </c:pt>
                <c:pt idx="203">
                  <c:v>1473</c:v>
                </c:pt>
                <c:pt idx="204">
                  <c:v>1474.5</c:v>
                </c:pt>
                <c:pt idx="205">
                  <c:v>1504</c:v>
                </c:pt>
                <c:pt idx="206">
                  <c:v>1506</c:v>
                </c:pt>
                <c:pt idx="207">
                  <c:v>1510</c:v>
                </c:pt>
                <c:pt idx="208">
                  <c:v>1526</c:v>
                </c:pt>
                <c:pt idx="209">
                  <c:v>1468</c:v>
                </c:pt>
                <c:pt idx="210">
                  <c:v>1472</c:v>
                </c:pt>
                <c:pt idx="211">
                  <c:v>1505</c:v>
                </c:pt>
                <c:pt idx="212">
                  <c:v>1530</c:v>
                </c:pt>
                <c:pt idx="213">
                  <c:v>1521</c:v>
                </c:pt>
                <c:pt idx="214">
                  <c:v>1552.5</c:v>
                </c:pt>
                <c:pt idx="215">
                  <c:v>1572</c:v>
                </c:pt>
                <c:pt idx="216">
                  <c:v>1522</c:v>
                </c:pt>
                <c:pt idx="217">
                  <c:v>1531.5</c:v>
                </c:pt>
                <c:pt idx="218">
                  <c:v>1558</c:v>
                </c:pt>
                <c:pt idx="219">
                  <c:v>1572</c:v>
                </c:pt>
                <c:pt idx="220">
                  <c:v>1567</c:v>
                </c:pt>
                <c:pt idx="221">
                  <c:v>1569</c:v>
                </c:pt>
                <c:pt idx="222">
                  <c:v>1585</c:v>
                </c:pt>
                <c:pt idx="223">
                  <c:v>1600</c:v>
                </c:pt>
                <c:pt idx="224">
                  <c:v>1608</c:v>
                </c:pt>
                <c:pt idx="225">
                  <c:v>1593</c:v>
                </c:pt>
                <c:pt idx="226">
                  <c:v>1618</c:v>
                </c:pt>
                <c:pt idx="227">
                  <c:v>1590</c:v>
                </c:pt>
                <c:pt idx="228">
                  <c:v>1625</c:v>
                </c:pt>
                <c:pt idx="229">
                  <c:v>1638</c:v>
                </c:pt>
                <c:pt idx="230">
                  <c:v>1640.5</c:v>
                </c:pt>
                <c:pt idx="231">
                  <c:v>1646</c:v>
                </c:pt>
                <c:pt idx="232">
                  <c:v>1602</c:v>
                </c:pt>
                <c:pt idx="233">
                  <c:v>1643</c:v>
                </c:pt>
                <c:pt idx="234">
                  <c:v>1659</c:v>
                </c:pt>
                <c:pt idx="235">
                  <c:v>1676</c:v>
                </c:pt>
                <c:pt idx="236">
                  <c:v>1685.5</c:v>
                </c:pt>
                <c:pt idx="237">
                  <c:v>1712</c:v>
                </c:pt>
                <c:pt idx="238">
                  <c:v>1732</c:v>
                </c:pt>
                <c:pt idx="239">
                  <c:v>1731.5</c:v>
                </c:pt>
                <c:pt idx="240">
                  <c:v>1787</c:v>
                </c:pt>
                <c:pt idx="241">
                  <c:v>1781</c:v>
                </c:pt>
                <c:pt idx="242">
                  <c:v>1814</c:v>
                </c:pt>
                <c:pt idx="243">
                  <c:v>1812</c:v>
                </c:pt>
                <c:pt idx="244">
                  <c:v>1834</c:v>
                </c:pt>
                <c:pt idx="245">
                  <c:v>1843</c:v>
                </c:pt>
                <c:pt idx="246">
                  <c:v>1820</c:v>
                </c:pt>
                <c:pt idx="247">
                  <c:v>1835</c:v>
                </c:pt>
                <c:pt idx="248">
                  <c:v>1751</c:v>
                </c:pt>
                <c:pt idx="249">
                  <c:v>1816</c:v>
                </c:pt>
                <c:pt idx="250">
                  <c:v>1823</c:v>
                </c:pt>
                <c:pt idx="251">
                  <c:v>1825</c:v>
                </c:pt>
                <c:pt idx="252">
                  <c:v>1828.5</c:v>
                </c:pt>
                <c:pt idx="253">
                  <c:v>1844</c:v>
                </c:pt>
                <c:pt idx="254">
                  <c:v>1875</c:v>
                </c:pt>
                <c:pt idx="255">
                  <c:v>1875</c:v>
                </c:pt>
                <c:pt idx="256">
                  <c:v>1875</c:v>
                </c:pt>
                <c:pt idx="257">
                  <c:v>1893</c:v>
                </c:pt>
                <c:pt idx="258">
                  <c:v>1876.5</c:v>
                </c:pt>
                <c:pt idx="259">
                  <c:v>1915</c:v>
                </c:pt>
                <c:pt idx="260">
                  <c:v>1915</c:v>
                </c:pt>
                <c:pt idx="261">
                  <c:v>1912</c:v>
                </c:pt>
                <c:pt idx="262">
                  <c:v>1934.5</c:v>
                </c:pt>
                <c:pt idx="263">
                  <c:v>1951</c:v>
                </c:pt>
                <c:pt idx="264">
                  <c:v>1930</c:v>
                </c:pt>
                <c:pt idx="265">
                  <c:v>1980</c:v>
                </c:pt>
                <c:pt idx="266">
                  <c:v>1980</c:v>
                </c:pt>
                <c:pt idx="267">
                  <c:v>1977</c:v>
                </c:pt>
                <c:pt idx="268">
                  <c:v>2002</c:v>
                </c:pt>
                <c:pt idx="269">
                  <c:v>2044.5</c:v>
                </c:pt>
                <c:pt idx="270">
                  <c:v>2066</c:v>
                </c:pt>
                <c:pt idx="271">
                  <c:v>2061</c:v>
                </c:pt>
                <c:pt idx="272">
                  <c:v>2073</c:v>
                </c:pt>
                <c:pt idx="273">
                  <c:v>2125</c:v>
                </c:pt>
                <c:pt idx="274">
                  <c:v>2162</c:v>
                </c:pt>
                <c:pt idx="275">
                  <c:v>2170</c:v>
                </c:pt>
                <c:pt idx="276">
                  <c:v>2184.5</c:v>
                </c:pt>
                <c:pt idx="277">
                  <c:v>2270</c:v>
                </c:pt>
                <c:pt idx="278">
                  <c:v>2273</c:v>
                </c:pt>
                <c:pt idx="279">
                  <c:v>2247</c:v>
                </c:pt>
                <c:pt idx="280">
                  <c:v>2236</c:v>
                </c:pt>
                <c:pt idx="281">
                  <c:v>2318</c:v>
                </c:pt>
                <c:pt idx="282">
                  <c:v>2302</c:v>
                </c:pt>
                <c:pt idx="283">
                  <c:v>2355</c:v>
                </c:pt>
                <c:pt idx="284">
                  <c:v>2358</c:v>
                </c:pt>
                <c:pt idx="285">
                  <c:v>2352</c:v>
                </c:pt>
                <c:pt idx="286">
                  <c:v>2391</c:v>
                </c:pt>
                <c:pt idx="287">
                  <c:v>2247</c:v>
                </c:pt>
                <c:pt idx="288">
                  <c:v>2330</c:v>
                </c:pt>
                <c:pt idx="289">
                  <c:v>2285</c:v>
                </c:pt>
                <c:pt idx="290">
                  <c:v>2115</c:v>
                </c:pt>
                <c:pt idx="291">
                  <c:v>2158</c:v>
                </c:pt>
                <c:pt idx="292">
                  <c:v>2152</c:v>
                </c:pt>
                <c:pt idx="293">
                  <c:v>2015</c:v>
                </c:pt>
                <c:pt idx="294">
                  <c:v>2030</c:v>
                </c:pt>
                <c:pt idx="295">
                  <c:v>2061</c:v>
                </c:pt>
                <c:pt idx="296">
                  <c:v>2130</c:v>
                </c:pt>
                <c:pt idx="297">
                  <c:v>2186</c:v>
                </c:pt>
                <c:pt idx="298">
                  <c:v>2170.5</c:v>
                </c:pt>
                <c:pt idx="299">
                  <c:v>2203</c:v>
                </c:pt>
                <c:pt idx="300">
                  <c:v>2244</c:v>
                </c:pt>
                <c:pt idx="301">
                  <c:v>2303</c:v>
                </c:pt>
                <c:pt idx="302">
                  <c:v>2301</c:v>
                </c:pt>
                <c:pt idx="303">
                  <c:v>2372</c:v>
                </c:pt>
                <c:pt idx="304">
                  <c:v>2348</c:v>
                </c:pt>
                <c:pt idx="305">
                  <c:v>2333</c:v>
                </c:pt>
                <c:pt idx="306">
                  <c:v>2303</c:v>
                </c:pt>
                <c:pt idx="307">
                  <c:v>2170</c:v>
                </c:pt>
                <c:pt idx="308">
                  <c:v>2228</c:v>
                </c:pt>
                <c:pt idx="309">
                  <c:v>2219.5</c:v>
                </c:pt>
                <c:pt idx="310">
                  <c:v>2245</c:v>
                </c:pt>
                <c:pt idx="311">
                  <c:v>2263.5</c:v>
                </c:pt>
                <c:pt idx="312">
                  <c:v>2324</c:v>
                </c:pt>
                <c:pt idx="313">
                  <c:v>2332</c:v>
                </c:pt>
                <c:pt idx="314">
                  <c:v>2462.5</c:v>
                </c:pt>
                <c:pt idx="315">
                  <c:v>2461</c:v>
                </c:pt>
                <c:pt idx="316">
                  <c:v>2511</c:v>
                </c:pt>
                <c:pt idx="317">
                  <c:v>2491</c:v>
                </c:pt>
                <c:pt idx="318">
                  <c:v>2543</c:v>
                </c:pt>
                <c:pt idx="319">
                  <c:v>2542</c:v>
                </c:pt>
                <c:pt idx="320">
                  <c:v>2603</c:v>
                </c:pt>
                <c:pt idx="321">
                  <c:v>2601</c:v>
                </c:pt>
                <c:pt idx="322">
                  <c:v>2592</c:v>
                </c:pt>
                <c:pt idx="323">
                  <c:v>2653</c:v>
                </c:pt>
                <c:pt idx="324">
                  <c:v>2690.5</c:v>
                </c:pt>
                <c:pt idx="325">
                  <c:v>2727</c:v>
                </c:pt>
                <c:pt idx="326">
                  <c:v>2710</c:v>
                </c:pt>
                <c:pt idx="327">
                  <c:v>2820</c:v>
                </c:pt>
                <c:pt idx="328">
                  <c:v>2856</c:v>
                </c:pt>
                <c:pt idx="329">
                  <c:v>2889</c:v>
                </c:pt>
                <c:pt idx="330">
                  <c:v>2970</c:v>
                </c:pt>
                <c:pt idx="331">
                  <c:v>3019</c:v>
                </c:pt>
                <c:pt idx="332">
                  <c:v>3051</c:v>
                </c:pt>
                <c:pt idx="333">
                  <c:v>3085</c:v>
                </c:pt>
                <c:pt idx="334">
                  <c:v>3085</c:v>
                </c:pt>
                <c:pt idx="335">
                  <c:v>3085</c:v>
                </c:pt>
                <c:pt idx="336">
                  <c:v>3182</c:v>
                </c:pt>
                <c:pt idx="337">
                  <c:v>3215</c:v>
                </c:pt>
                <c:pt idx="338">
                  <c:v>3204</c:v>
                </c:pt>
                <c:pt idx="339">
                  <c:v>3297</c:v>
                </c:pt>
                <c:pt idx="340">
                  <c:v>3280</c:v>
                </c:pt>
                <c:pt idx="341">
                  <c:v>3360</c:v>
                </c:pt>
                <c:pt idx="342">
                  <c:v>3440</c:v>
                </c:pt>
                <c:pt idx="343">
                  <c:v>3192</c:v>
                </c:pt>
                <c:pt idx="344">
                  <c:v>3229</c:v>
                </c:pt>
                <c:pt idx="345">
                  <c:v>3229</c:v>
                </c:pt>
                <c:pt idx="346">
                  <c:v>3359</c:v>
                </c:pt>
                <c:pt idx="347">
                  <c:v>3261</c:v>
                </c:pt>
                <c:pt idx="348">
                  <c:v>3374</c:v>
                </c:pt>
                <c:pt idx="349">
                  <c:v>3510.5</c:v>
                </c:pt>
                <c:pt idx="350">
                  <c:v>3365</c:v>
                </c:pt>
                <c:pt idx="351">
                  <c:v>3475</c:v>
                </c:pt>
                <c:pt idx="352">
                  <c:v>3610.5</c:v>
                </c:pt>
                <c:pt idx="353">
                  <c:v>3990</c:v>
                </c:pt>
                <c:pt idx="354">
                  <c:v>3900</c:v>
                </c:pt>
                <c:pt idx="355">
                  <c:v>3450</c:v>
                </c:pt>
                <c:pt idx="356">
                  <c:v>3493</c:v>
                </c:pt>
                <c:pt idx="357">
                  <c:v>3669</c:v>
                </c:pt>
                <c:pt idx="358">
                  <c:v>3495</c:v>
                </c:pt>
                <c:pt idx="359">
                  <c:v>3325</c:v>
                </c:pt>
                <c:pt idx="360">
                  <c:v>3386</c:v>
                </c:pt>
                <c:pt idx="361">
                  <c:v>3453</c:v>
                </c:pt>
                <c:pt idx="362">
                  <c:v>3485</c:v>
                </c:pt>
                <c:pt idx="363">
                  <c:v>3620</c:v>
                </c:pt>
                <c:pt idx="364">
                  <c:v>3798.5</c:v>
                </c:pt>
                <c:pt idx="365">
                  <c:v>3798.5</c:v>
                </c:pt>
                <c:pt idx="366">
                  <c:v>3950</c:v>
                </c:pt>
                <c:pt idx="367">
                  <c:v>3910</c:v>
                </c:pt>
                <c:pt idx="368">
                  <c:v>3546</c:v>
                </c:pt>
                <c:pt idx="369">
                  <c:v>3610</c:v>
                </c:pt>
                <c:pt idx="370">
                  <c:v>3675</c:v>
                </c:pt>
                <c:pt idx="371">
                  <c:v>3599</c:v>
                </c:pt>
                <c:pt idx="372">
                  <c:v>3560</c:v>
                </c:pt>
                <c:pt idx="373">
                  <c:v>3545</c:v>
                </c:pt>
                <c:pt idx="374">
                  <c:v>3455</c:v>
                </c:pt>
                <c:pt idx="375">
                  <c:v>3340</c:v>
                </c:pt>
                <c:pt idx="376">
                  <c:v>3090</c:v>
                </c:pt>
                <c:pt idx="377">
                  <c:v>3060</c:v>
                </c:pt>
                <c:pt idx="378">
                  <c:v>3041</c:v>
                </c:pt>
                <c:pt idx="379">
                  <c:v>3090</c:v>
                </c:pt>
                <c:pt idx="380">
                  <c:v>3060</c:v>
                </c:pt>
                <c:pt idx="381">
                  <c:v>2984.5</c:v>
                </c:pt>
                <c:pt idx="382">
                  <c:v>2949</c:v>
                </c:pt>
                <c:pt idx="383">
                  <c:v>3075</c:v>
                </c:pt>
                <c:pt idx="384">
                  <c:v>2940</c:v>
                </c:pt>
                <c:pt idx="385">
                  <c:v>2975</c:v>
                </c:pt>
                <c:pt idx="386">
                  <c:v>3020</c:v>
                </c:pt>
                <c:pt idx="387">
                  <c:v>3020</c:v>
                </c:pt>
                <c:pt idx="388">
                  <c:v>3070.5</c:v>
                </c:pt>
                <c:pt idx="389">
                  <c:v>3260</c:v>
                </c:pt>
                <c:pt idx="390">
                  <c:v>3222</c:v>
                </c:pt>
                <c:pt idx="391">
                  <c:v>3335</c:v>
                </c:pt>
                <c:pt idx="392">
                  <c:v>3372</c:v>
                </c:pt>
                <c:pt idx="393">
                  <c:v>3335</c:v>
                </c:pt>
                <c:pt idx="394">
                  <c:v>3441</c:v>
                </c:pt>
                <c:pt idx="395">
                  <c:v>3355</c:v>
                </c:pt>
                <c:pt idx="396">
                  <c:v>3565.5</c:v>
                </c:pt>
                <c:pt idx="397">
                  <c:v>3590.5</c:v>
                </c:pt>
                <c:pt idx="398">
                  <c:v>3520.5</c:v>
                </c:pt>
                <c:pt idx="399">
                  <c:v>3550</c:v>
                </c:pt>
                <c:pt idx="400">
                  <c:v>3415</c:v>
                </c:pt>
                <c:pt idx="401">
                  <c:v>3320</c:v>
                </c:pt>
                <c:pt idx="402">
                  <c:v>3215</c:v>
                </c:pt>
                <c:pt idx="403">
                  <c:v>3286</c:v>
                </c:pt>
                <c:pt idx="404">
                  <c:v>3186</c:v>
                </c:pt>
                <c:pt idx="405">
                  <c:v>3125.5</c:v>
                </c:pt>
                <c:pt idx="406">
                  <c:v>3235</c:v>
                </c:pt>
                <c:pt idx="407">
                  <c:v>3177</c:v>
                </c:pt>
                <c:pt idx="408">
                  <c:v>3235.5</c:v>
                </c:pt>
                <c:pt idx="409">
                  <c:v>3275.5</c:v>
                </c:pt>
                <c:pt idx="410">
                  <c:v>3380</c:v>
                </c:pt>
                <c:pt idx="411">
                  <c:v>3390</c:v>
                </c:pt>
                <c:pt idx="412">
                  <c:v>3387</c:v>
                </c:pt>
                <c:pt idx="413">
                  <c:v>3385</c:v>
                </c:pt>
                <c:pt idx="414">
                  <c:v>3429</c:v>
                </c:pt>
                <c:pt idx="415">
                  <c:v>3372</c:v>
                </c:pt>
                <c:pt idx="416">
                  <c:v>3395</c:v>
                </c:pt>
                <c:pt idx="417">
                  <c:v>3440</c:v>
                </c:pt>
                <c:pt idx="418">
                  <c:v>3450</c:v>
                </c:pt>
                <c:pt idx="419">
                  <c:v>3401</c:v>
                </c:pt>
                <c:pt idx="420">
                  <c:v>3215</c:v>
                </c:pt>
                <c:pt idx="421">
                  <c:v>3280</c:v>
                </c:pt>
                <c:pt idx="422">
                  <c:v>3260</c:v>
                </c:pt>
                <c:pt idx="423">
                  <c:v>3320</c:v>
                </c:pt>
                <c:pt idx="424">
                  <c:v>3265</c:v>
                </c:pt>
                <c:pt idx="425">
                  <c:v>3297.5</c:v>
                </c:pt>
                <c:pt idx="426">
                  <c:v>3330.5</c:v>
                </c:pt>
                <c:pt idx="427">
                  <c:v>3335</c:v>
                </c:pt>
                <c:pt idx="428">
                  <c:v>3392</c:v>
                </c:pt>
                <c:pt idx="429">
                  <c:v>3365.5</c:v>
                </c:pt>
                <c:pt idx="430">
                  <c:v>3365.5</c:v>
                </c:pt>
                <c:pt idx="431">
                  <c:v>3266</c:v>
                </c:pt>
                <c:pt idx="432">
                  <c:v>3335</c:v>
                </c:pt>
                <c:pt idx="433">
                  <c:v>3330</c:v>
                </c:pt>
                <c:pt idx="434">
                  <c:v>3440.5</c:v>
                </c:pt>
                <c:pt idx="435">
                  <c:v>3491</c:v>
                </c:pt>
                <c:pt idx="436">
                  <c:v>3600</c:v>
                </c:pt>
                <c:pt idx="437">
                  <c:v>3635</c:v>
                </c:pt>
                <c:pt idx="438">
                  <c:v>3671.5</c:v>
                </c:pt>
                <c:pt idx="439">
                  <c:v>3590.5</c:v>
                </c:pt>
                <c:pt idx="440">
                  <c:v>3410</c:v>
                </c:pt>
                <c:pt idx="441">
                  <c:v>3301</c:v>
                </c:pt>
                <c:pt idx="442">
                  <c:v>3255</c:v>
                </c:pt>
                <c:pt idx="443">
                  <c:v>3340</c:v>
                </c:pt>
                <c:pt idx="444">
                  <c:v>3275</c:v>
                </c:pt>
                <c:pt idx="445">
                  <c:v>3215</c:v>
                </c:pt>
                <c:pt idx="446">
                  <c:v>3294.5</c:v>
                </c:pt>
                <c:pt idx="447">
                  <c:v>3235</c:v>
                </c:pt>
                <c:pt idx="448">
                  <c:v>3431</c:v>
                </c:pt>
                <c:pt idx="449">
                  <c:v>3430.5</c:v>
                </c:pt>
                <c:pt idx="450">
                  <c:v>3313</c:v>
                </c:pt>
                <c:pt idx="451">
                  <c:v>3375</c:v>
                </c:pt>
                <c:pt idx="452">
                  <c:v>3420</c:v>
                </c:pt>
                <c:pt idx="453">
                  <c:v>3380</c:v>
                </c:pt>
                <c:pt idx="454">
                  <c:v>3360</c:v>
                </c:pt>
                <c:pt idx="455">
                  <c:v>3401</c:v>
                </c:pt>
                <c:pt idx="456">
                  <c:v>3369.5</c:v>
                </c:pt>
                <c:pt idx="457">
                  <c:v>3400</c:v>
                </c:pt>
                <c:pt idx="458">
                  <c:v>3386</c:v>
                </c:pt>
                <c:pt idx="459">
                  <c:v>3511</c:v>
                </c:pt>
                <c:pt idx="460">
                  <c:v>3662</c:v>
                </c:pt>
                <c:pt idx="461">
                  <c:v>3680</c:v>
                </c:pt>
                <c:pt idx="462">
                  <c:v>3705.5</c:v>
                </c:pt>
                <c:pt idx="463">
                  <c:v>3772</c:v>
                </c:pt>
                <c:pt idx="464">
                  <c:v>3810</c:v>
                </c:pt>
                <c:pt idx="465">
                  <c:v>3881</c:v>
                </c:pt>
                <c:pt idx="466">
                  <c:v>3969.5</c:v>
                </c:pt>
                <c:pt idx="467">
                  <c:v>3910</c:v>
                </c:pt>
                <c:pt idx="468">
                  <c:v>3985.5</c:v>
                </c:pt>
                <c:pt idx="469">
                  <c:v>3995</c:v>
                </c:pt>
                <c:pt idx="470">
                  <c:v>3975</c:v>
                </c:pt>
                <c:pt idx="471">
                  <c:v>3917</c:v>
                </c:pt>
                <c:pt idx="472">
                  <c:v>4000</c:v>
                </c:pt>
                <c:pt idx="473">
                  <c:v>4080</c:v>
                </c:pt>
                <c:pt idx="474">
                  <c:v>4215</c:v>
                </c:pt>
                <c:pt idx="475">
                  <c:v>4190.5</c:v>
                </c:pt>
                <c:pt idx="476">
                  <c:v>4289.5</c:v>
                </c:pt>
                <c:pt idx="477">
                  <c:v>4280</c:v>
                </c:pt>
                <c:pt idx="478">
                  <c:v>4300.5</c:v>
                </c:pt>
                <c:pt idx="479">
                  <c:v>4340</c:v>
                </c:pt>
                <c:pt idx="480">
                  <c:v>4420</c:v>
                </c:pt>
                <c:pt idx="481">
                  <c:v>4541</c:v>
                </c:pt>
                <c:pt idx="482">
                  <c:v>4554</c:v>
                </c:pt>
                <c:pt idx="483">
                  <c:v>4580.5</c:v>
                </c:pt>
                <c:pt idx="484">
                  <c:v>4459.5</c:v>
                </c:pt>
                <c:pt idx="485">
                  <c:v>4210</c:v>
                </c:pt>
                <c:pt idx="486">
                  <c:v>4305</c:v>
                </c:pt>
                <c:pt idx="487">
                  <c:v>4150</c:v>
                </c:pt>
                <c:pt idx="488">
                  <c:v>4359</c:v>
                </c:pt>
                <c:pt idx="489">
                  <c:v>4110</c:v>
                </c:pt>
                <c:pt idx="490">
                  <c:v>4180.5</c:v>
                </c:pt>
                <c:pt idx="491">
                  <c:v>4290</c:v>
                </c:pt>
                <c:pt idx="492">
                  <c:v>4450</c:v>
                </c:pt>
                <c:pt idx="493">
                  <c:v>4511</c:v>
                </c:pt>
                <c:pt idx="494">
                  <c:v>4619.5</c:v>
                </c:pt>
                <c:pt idx="495">
                  <c:v>4554.5</c:v>
                </c:pt>
                <c:pt idx="496">
                  <c:v>4479</c:v>
                </c:pt>
                <c:pt idx="497">
                  <c:v>4325</c:v>
                </c:pt>
                <c:pt idx="498">
                  <c:v>4390</c:v>
                </c:pt>
                <c:pt idx="499">
                  <c:v>4531</c:v>
                </c:pt>
                <c:pt idx="500">
                  <c:v>4539</c:v>
                </c:pt>
                <c:pt idx="501">
                  <c:v>4600</c:v>
                </c:pt>
                <c:pt idx="502">
                  <c:v>4515</c:v>
                </c:pt>
                <c:pt idx="503">
                  <c:v>4350</c:v>
                </c:pt>
                <c:pt idx="504">
                  <c:v>4330</c:v>
                </c:pt>
                <c:pt idx="505">
                  <c:v>4410</c:v>
                </c:pt>
                <c:pt idx="506">
                  <c:v>4475</c:v>
                </c:pt>
                <c:pt idx="507">
                  <c:v>4419</c:v>
                </c:pt>
                <c:pt idx="508">
                  <c:v>4465</c:v>
                </c:pt>
                <c:pt idx="509">
                  <c:v>4430.5</c:v>
                </c:pt>
                <c:pt idx="510">
                  <c:v>4451</c:v>
                </c:pt>
                <c:pt idx="511">
                  <c:v>4435</c:v>
                </c:pt>
                <c:pt idx="512">
                  <c:v>4301</c:v>
                </c:pt>
                <c:pt idx="513">
                  <c:v>4280</c:v>
                </c:pt>
                <c:pt idx="514">
                  <c:v>4230</c:v>
                </c:pt>
                <c:pt idx="515">
                  <c:v>4230</c:v>
                </c:pt>
                <c:pt idx="516">
                  <c:v>4230</c:v>
                </c:pt>
                <c:pt idx="517">
                  <c:v>4300</c:v>
                </c:pt>
                <c:pt idx="518">
                  <c:v>4310</c:v>
                </c:pt>
                <c:pt idx="519">
                  <c:v>4331</c:v>
                </c:pt>
                <c:pt idx="520">
                  <c:v>4331</c:v>
                </c:pt>
                <c:pt idx="521">
                  <c:v>4259</c:v>
                </c:pt>
                <c:pt idx="522">
                  <c:v>4014</c:v>
                </c:pt>
                <c:pt idx="523">
                  <c:v>4074.5</c:v>
                </c:pt>
                <c:pt idx="524">
                  <c:v>4115.5</c:v>
                </c:pt>
                <c:pt idx="525">
                  <c:v>3820.5</c:v>
                </c:pt>
                <c:pt idx="526">
                  <c:v>3699</c:v>
                </c:pt>
                <c:pt idx="527">
                  <c:v>3670.5</c:v>
                </c:pt>
                <c:pt idx="528">
                  <c:v>3890</c:v>
                </c:pt>
                <c:pt idx="529">
                  <c:v>3955.5</c:v>
                </c:pt>
                <c:pt idx="530">
                  <c:v>3916</c:v>
                </c:pt>
                <c:pt idx="531">
                  <c:v>3830</c:v>
                </c:pt>
                <c:pt idx="532">
                  <c:v>3650</c:v>
                </c:pt>
                <c:pt idx="533">
                  <c:v>3682</c:v>
                </c:pt>
                <c:pt idx="534">
                  <c:v>3611</c:v>
                </c:pt>
                <c:pt idx="535">
                  <c:v>3652</c:v>
                </c:pt>
                <c:pt idx="536">
                  <c:v>3732</c:v>
                </c:pt>
                <c:pt idx="537">
                  <c:v>3808</c:v>
                </c:pt>
                <c:pt idx="538">
                  <c:v>3776</c:v>
                </c:pt>
                <c:pt idx="539">
                  <c:v>3630.5</c:v>
                </c:pt>
                <c:pt idx="540">
                  <c:v>3560</c:v>
                </c:pt>
                <c:pt idx="541">
                  <c:v>3521</c:v>
                </c:pt>
                <c:pt idx="542">
                  <c:v>3440</c:v>
                </c:pt>
                <c:pt idx="543">
                  <c:v>3455.5</c:v>
                </c:pt>
                <c:pt idx="544">
                  <c:v>3270</c:v>
                </c:pt>
                <c:pt idx="545">
                  <c:v>3155.5</c:v>
                </c:pt>
                <c:pt idx="546">
                  <c:v>3190</c:v>
                </c:pt>
                <c:pt idx="547">
                  <c:v>3133</c:v>
                </c:pt>
                <c:pt idx="548">
                  <c:v>3050</c:v>
                </c:pt>
                <c:pt idx="549">
                  <c:v>3134.5</c:v>
                </c:pt>
                <c:pt idx="550">
                  <c:v>3112</c:v>
                </c:pt>
                <c:pt idx="551">
                  <c:v>3161</c:v>
                </c:pt>
                <c:pt idx="552">
                  <c:v>3221</c:v>
                </c:pt>
                <c:pt idx="553">
                  <c:v>3380</c:v>
                </c:pt>
                <c:pt idx="554">
                  <c:v>3380</c:v>
                </c:pt>
                <c:pt idx="555">
                  <c:v>3366</c:v>
                </c:pt>
                <c:pt idx="556">
                  <c:v>3320.5</c:v>
                </c:pt>
                <c:pt idx="557">
                  <c:v>3234</c:v>
                </c:pt>
                <c:pt idx="558">
                  <c:v>3470</c:v>
                </c:pt>
                <c:pt idx="559">
                  <c:v>3551</c:v>
                </c:pt>
                <c:pt idx="560">
                  <c:v>3620</c:v>
                </c:pt>
                <c:pt idx="561">
                  <c:v>3516</c:v>
                </c:pt>
                <c:pt idx="562">
                  <c:v>3470</c:v>
                </c:pt>
                <c:pt idx="563">
                  <c:v>3545</c:v>
                </c:pt>
                <c:pt idx="564">
                  <c:v>3365</c:v>
                </c:pt>
                <c:pt idx="565">
                  <c:v>3231</c:v>
                </c:pt>
                <c:pt idx="566">
                  <c:v>3350</c:v>
                </c:pt>
                <c:pt idx="567">
                  <c:v>3343.5</c:v>
                </c:pt>
                <c:pt idx="568">
                  <c:v>3361.5</c:v>
                </c:pt>
                <c:pt idx="569">
                  <c:v>3295</c:v>
                </c:pt>
                <c:pt idx="570">
                  <c:v>3250.5</c:v>
                </c:pt>
                <c:pt idx="571">
                  <c:v>3301</c:v>
                </c:pt>
                <c:pt idx="572">
                  <c:v>3225</c:v>
                </c:pt>
                <c:pt idx="573">
                  <c:v>3295</c:v>
                </c:pt>
                <c:pt idx="574">
                  <c:v>3226</c:v>
                </c:pt>
                <c:pt idx="575">
                  <c:v>3235</c:v>
                </c:pt>
                <c:pt idx="576">
                  <c:v>3236</c:v>
                </c:pt>
                <c:pt idx="577">
                  <c:v>3190</c:v>
                </c:pt>
                <c:pt idx="578">
                  <c:v>3161</c:v>
                </c:pt>
                <c:pt idx="579">
                  <c:v>3211</c:v>
                </c:pt>
                <c:pt idx="580">
                  <c:v>3227</c:v>
                </c:pt>
                <c:pt idx="581">
                  <c:v>3246</c:v>
                </c:pt>
                <c:pt idx="582">
                  <c:v>3197.5</c:v>
                </c:pt>
                <c:pt idx="583">
                  <c:v>3196</c:v>
                </c:pt>
                <c:pt idx="584">
                  <c:v>3280.5</c:v>
                </c:pt>
                <c:pt idx="585">
                  <c:v>3205.5</c:v>
                </c:pt>
                <c:pt idx="586">
                  <c:v>3225</c:v>
                </c:pt>
                <c:pt idx="587">
                  <c:v>3320.5</c:v>
                </c:pt>
                <c:pt idx="588">
                  <c:v>3402</c:v>
                </c:pt>
                <c:pt idx="589">
                  <c:v>3402</c:v>
                </c:pt>
                <c:pt idx="590">
                  <c:v>3402</c:v>
                </c:pt>
                <c:pt idx="591">
                  <c:v>3581</c:v>
                </c:pt>
                <c:pt idx="592">
                  <c:v>3582</c:v>
                </c:pt>
                <c:pt idx="593">
                  <c:v>3535</c:v>
                </c:pt>
                <c:pt idx="594">
                  <c:v>3505.5</c:v>
                </c:pt>
                <c:pt idx="595">
                  <c:v>3520</c:v>
                </c:pt>
                <c:pt idx="596">
                  <c:v>3515</c:v>
                </c:pt>
                <c:pt idx="597">
                  <c:v>3685.5</c:v>
                </c:pt>
                <c:pt idx="598">
                  <c:v>3600</c:v>
                </c:pt>
                <c:pt idx="599">
                  <c:v>3690</c:v>
                </c:pt>
                <c:pt idx="600">
                  <c:v>3640</c:v>
                </c:pt>
                <c:pt idx="601">
                  <c:v>3815</c:v>
                </c:pt>
                <c:pt idx="602">
                  <c:v>3700.5</c:v>
                </c:pt>
                <c:pt idx="603">
                  <c:v>3690</c:v>
                </c:pt>
                <c:pt idx="604">
                  <c:v>3689</c:v>
                </c:pt>
                <c:pt idx="605">
                  <c:v>3690.5</c:v>
                </c:pt>
                <c:pt idx="606">
                  <c:v>3791</c:v>
                </c:pt>
                <c:pt idx="607">
                  <c:v>3855</c:v>
                </c:pt>
                <c:pt idx="608">
                  <c:v>3875</c:v>
                </c:pt>
                <c:pt idx="609">
                  <c:v>4094.5</c:v>
                </c:pt>
                <c:pt idx="610">
                  <c:v>4094.5</c:v>
                </c:pt>
                <c:pt idx="611">
                  <c:v>4094</c:v>
                </c:pt>
                <c:pt idx="612">
                  <c:v>4120</c:v>
                </c:pt>
                <c:pt idx="613">
                  <c:v>4089.5</c:v>
                </c:pt>
                <c:pt idx="614">
                  <c:v>4010.5</c:v>
                </c:pt>
                <c:pt idx="615">
                  <c:v>4023.5</c:v>
                </c:pt>
                <c:pt idx="616">
                  <c:v>3935</c:v>
                </c:pt>
                <c:pt idx="617">
                  <c:v>3855</c:v>
                </c:pt>
                <c:pt idx="618">
                  <c:v>3670</c:v>
                </c:pt>
                <c:pt idx="619">
                  <c:v>3630.5</c:v>
                </c:pt>
                <c:pt idx="620">
                  <c:v>3750</c:v>
                </c:pt>
                <c:pt idx="621">
                  <c:v>3815.5</c:v>
                </c:pt>
                <c:pt idx="622">
                  <c:v>3675</c:v>
                </c:pt>
                <c:pt idx="623">
                  <c:v>3655.5</c:v>
                </c:pt>
                <c:pt idx="624">
                  <c:v>3610</c:v>
                </c:pt>
                <c:pt idx="625">
                  <c:v>3610</c:v>
                </c:pt>
                <c:pt idx="626">
                  <c:v>3581</c:v>
                </c:pt>
                <c:pt idx="627">
                  <c:v>3620</c:v>
                </c:pt>
                <c:pt idx="628">
                  <c:v>3685.5</c:v>
                </c:pt>
                <c:pt idx="629">
                  <c:v>3710.5</c:v>
                </c:pt>
                <c:pt idx="630">
                  <c:v>3770</c:v>
                </c:pt>
                <c:pt idx="631">
                  <c:v>3810.5</c:v>
                </c:pt>
                <c:pt idx="632">
                  <c:v>3690.5</c:v>
                </c:pt>
                <c:pt idx="633">
                  <c:v>3642</c:v>
                </c:pt>
                <c:pt idx="634">
                  <c:v>3610.5</c:v>
                </c:pt>
                <c:pt idx="635">
                  <c:v>3722</c:v>
                </c:pt>
                <c:pt idx="636">
                  <c:v>3700</c:v>
                </c:pt>
                <c:pt idx="637">
                  <c:v>3621</c:v>
                </c:pt>
                <c:pt idx="638">
                  <c:v>3700.5</c:v>
                </c:pt>
                <c:pt idx="639">
                  <c:v>3680</c:v>
                </c:pt>
                <c:pt idx="640">
                  <c:v>3770</c:v>
                </c:pt>
                <c:pt idx="641">
                  <c:v>3620.5</c:v>
                </c:pt>
                <c:pt idx="642">
                  <c:v>3645</c:v>
                </c:pt>
                <c:pt idx="643">
                  <c:v>3574.5</c:v>
                </c:pt>
                <c:pt idx="644">
                  <c:v>3525</c:v>
                </c:pt>
                <c:pt idx="645">
                  <c:v>3440</c:v>
                </c:pt>
                <c:pt idx="646">
                  <c:v>3430.5</c:v>
                </c:pt>
                <c:pt idx="647">
                  <c:v>3320</c:v>
                </c:pt>
                <c:pt idx="648">
                  <c:v>3384.5</c:v>
                </c:pt>
                <c:pt idx="649">
                  <c:v>3301</c:v>
                </c:pt>
                <c:pt idx="650">
                  <c:v>3400.5</c:v>
                </c:pt>
                <c:pt idx="651">
                  <c:v>3445</c:v>
                </c:pt>
                <c:pt idx="652">
                  <c:v>3465</c:v>
                </c:pt>
                <c:pt idx="653">
                  <c:v>3435.5</c:v>
                </c:pt>
                <c:pt idx="654">
                  <c:v>3425</c:v>
                </c:pt>
                <c:pt idx="655">
                  <c:v>3470</c:v>
                </c:pt>
                <c:pt idx="656">
                  <c:v>3390</c:v>
                </c:pt>
                <c:pt idx="657">
                  <c:v>3450.5</c:v>
                </c:pt>
                <c:pt idx="658">
                  <c:v>3590</c:v>
                </c:pt>
                <c:pt idx="659">
                  <c:v>3540.5</c:v>
                </c:pt>
                <c:pt idx="660">
                  <c:v>3545.5</c:v>
                </c:pt>
                <c:pt idx="661">
                  <c:v>3531.5</c:v>
                </c:pt>
                <c:pt idx="662">
                  <c:v>3521.5</c:v>
                </c:pt>
                <c:pt idx="663">
                  <c:v>3585</c:v>
                </c:pt>
                <c:pt idx="664">
                  <c:v>3670.5</c:v>
                </c:pt>
                <c:pt idx="665">
                  <c:v>3750.5</c:v>
                </c:pt>
                <c:pt idx="666">
                  <c:v>3820</c:v>
                </c:pt>
                <c:pt idx="667">
                  <c:v>3720</c:v>
                </c:pt>
                <c:pt idx="668">
                  <c:v>3665</c:v>
                </c:pt>
                <c:pt idx="669">
                  <c:v>3520</c:v>
                </c:pt>
                <c:pt idx="670">
                  <c:v>3500</c:v>
                </c:pt>
                <c:pt idx="671">
                  <c:v>3590.5</c:v>
                </c:pt>
                <c:pt idx="672">
                  <c:v>3525</c:v>
                </c:pt>
                <c:pt idx="673">
                  <c:v>3590</c:v>
                </c:pt>
                <c:pt idx="674">
                  <c:v>3515</c:v>
                </c:pt>
                <c:pt idx="675">
                  <c:v>3415</c:v>
                </c:pt>
                <c:pt idx="676">
                  <c:v>3470</c:v>
                </c:pt>
                <c:pt idx="677">
                  <c:v>3470</c:v>
                </c:pt>
                <c:pt idx="678">
                  <c:v>3410</c:v>
                </c:pt>
                <c:pt idx="679">
                  <c:v>3320</c:v>
                </c:pt>
                <c:pt idx="680">
                  <c:v>3390</c:v>
                </c:pt>
                <c:pt idx="681">
                  <c:v>3341</c:v>
                </c:pt>
                <c:pt idx="682">
                  <c:v>3210</c:v>
                </c:pt>
                <c:pt idx="683">
                  <c:v>3111</c:v>
                </c:pt>
                <c:pt idx="684">
                  <c:v>3020.5</c:v>
                </c:pt>
                <c:pt idx="685">
                  <c:v>3130</c:v>
                </c:pt>
                <c:pt idx="686">
                  <c:v>3032</c:v>
                </c:pt>
                <c:pt idx="687">
                  <c:v>3056</c:v>
                </c:pt>
                <c:pt idx="688">
                  <c:v>3200</c:v>
                </c:pt>
                <c:pt idx="689">
                  <c:v>3100</c:v>
                </c:pt>
                <c:pt idx="690">
                  <c:v>3100</c:v>
                </c:pt>
                <c:pt idx="691">
                  <c:v>3106</c:v>
                </c:pt>
                <c:pt idx="692">
                  <c:v>3055</c:v>
                </c:pt>
                <c:pt idx="693">
                  <c:v>3019</c:v>
                </c:pt>
                <c:pt idx="694">
                  <c:v>3070</c:v>
                </c:pt>
                <c:pt idx="695">
                  <c:v>3021</c:v>
                </c:pt>
                <c:pt idx="696">
                  <c:v>2935</c:v>
                </c:pt>
                <c:pt idx="697">
                  <c:v>2930.5</c:v>
                </c:pt>
                <c:pt idx="698">
                  <c:v>2785</c:v>
                </c:pt>
                <c:pt idx="699">
                  <c:v>2831</c:v>
                </c:pt>
                <c:pt idx="700">
                  <c:v>2700</c:v>
                </c:pt>
                <c:pt idx="701">
                  <c:v>2726</c:v>
                </c:pt>
                <c:pt idx="702">
                  <c:v>2760.5</c:v>
                </c:pt>
                <c:pt idx="703">
                  <c:v>2776</c:v>
                </c:pt>
                <c:pt idx="704">
                  <c:v>2861</c:v>
                </c:pt>
                <c:pt idx="705">
                  <c:v>2791</c:v>
                </c:pt>
                <c:pt idx="706">
                  <c:v>2766</c:v>
                </c:pt>
                <c:pt idx="707">
                  <c:v>2935.5</c:v>
                </c:pt>
                <c:pt idx="708">
                  <c:v>2925</c:v>
                </c:pt>
                <c:pt idx="709">
                  <c:v>2906</c:v>
                </c:pt>
                <c:pt idx="710">
                  <c:v>2931</c:v>
                </c:pt>
                <c:pt idx="711">
                  <c:v>2900.5</c:v>
                </c:pt>
                <c:pt idx="712">
                  <c:v>3002</c:v>
                </c:pt>
                <c:pt idx="713">
                  <c:v>3086</c:v>
                </c:pt>
                <c:pt idx="714">
                  <c:v>3059</c:v>
                </c:pt>
                <c:pt idx="715">
                  <c:v>3045</c:v>
                </c:pt>
                <c:pt idx="716">
                  <c:v>3056</c:v>
                </c:pt>
                <c:pt idx="717">
                  <c:v>3110</c:v>
                </c:pt>
                <c:pt idx="718">
                  <c:v>3025.5</c:v>
                </c:pt>
                <c:pt idx="719">
                  <c:v>3070</c:v>
                </c:pt>
                <c:pt idx="720">
                  <c:v>2930.5</c:v>
                </c:pt>
                <c:pt idx="721">
                  <c:v>2990</c:v>
                </c:pt>
                <c:pt idx="722">
                  <c:v>3051</c:v>
                </c:pt>
                <c:pt idx="723">
                  <c:v>3095.5</c:v>
                </c:pt>
                <c:pt idx="724">
                  <c:v>3105.5</c:v>
                </c:pt>
                <c:pt idx="725">
                  <c:v>3161</c:v>
                </c:pt>
                <c:pt idx="726">
                  <c:v>3045</c:v>
                </c:pt>
                <c:pt idx="727">
                  <c:v>2965</c:v>
                </c:pt>
                <c:pt idx="728">
                  <c:v>2959</c:v>
                </c:pt>
                <c:pt idx="729">
                  <c:v>2970.5</c:v>
                </c:pt>
                <c:pt idx="730">
                  <c:v>2820</c:v>
                </c:pt>
                <c:pt idx="731">
                  <c:v>2930</c:v>
                </c:pt>
                <c:pt idx="732">
                  <c:v>2855.5</c:v>
                </c:pt>
                <c:pt idx="733">
                  <c:v>2853</c:v>
                </c:pt>
                <c:pt idx="734">
                  <c:v>2878</c:v>
                </c:pt>
                <c:pt idx="735">
                  <c:v>2905</c:v>
                </c:pt>
                <c:pt idx="736">
                  <c:v>2816</c:v>
                </c:pt>
                <c:pt idx="737">
                  <c:v>2795.5</c:v>
                </c:pt>
                <c:pt idx="738">
                  <c:v>2732</c:v>
                </c:pt>
                <c:pt idx="739">
                  <c:v>2785</c:v>
                </c:pt>
                <c:pt idx="740">
                  <c:v>2730.5</c:v>
                </c:pt>
                <c:pt idx="741">
                  <c:v>2767.5</c:v>
                </c:pt>
                <c:pt idx="742">
                  <c:v>2795</c:v>
                </c:pt>
                <c:pt idx="743">
                  <c:v>2775.5</c:v>
                </c:pt>
                <c:pt idx="744">
                  <c:v>2719.5</c:v>
                </c:pt>
                <c:pt idx="745">
                  <c:v>2640</c:v>
                </c:pt>
                <c:pt idx="746">
                  <c:v>2665.5</c:v>
                </c:pt>
                <c:pt idx="747">
                  <c:v>2681.5</c:v>
                </c:pt>
                <c:pt idx="748">
                  <c:v>2596</c:v>
                </c:pt>
                <c:pt idx="749">
                  <c:v>2506</c:v>
                </c:pt>
                <c:pt idx="750">
                  <c:v>2421.5</c:v>
                </c:pt>
                <c:pt idx="751">
                  <c:v>2321</c:v>
                </c:pt>
                <c:pt idx="752">
                  <c:v>2245</c:v>
                </c:pt>
                <c:pt idx="753">
                  <c:v>2214</c:v>
                </c:pt>
                <c:pt idx="754">
                  <c:v>2235.5</c:v>
                </c:pt>
                <c:pt idx="755">
                  <c:v>2320</c:v>
                </c:pt>
                <c:pt idx="756">
                  <c:v>2365.5</c:v>
                </c:pt>
                <c:pt idx="757">
                  <c:v>2367</c:v>
                </c:pt>
                <c:pt idx="758">
                  <c:v>2495</c:v>
                </c:pt>
                <c:pt idx="759">
                  <c:v>2530.5</c:v>
                </c:pt>
                <c:pt idx="760">
                  <c:v>2540.5</c:v>
                </c:pt>
                <c:pt idx="761">
                  <c:v>2359.5</c:v>
                </c:pt>
                <c:pt idx="762">
                  <c:v>2371.5</c:v>
                </c:pt>
                <c:pt idx="763">
                  <c:v>2340.5</c:v>
                </c:pt>
                <c:pt idx="764">
                  <c:v>2371</c:v>
                </c:pt>
                <c:pt idx="765">
                  <c:v>2360.5</c:v>
                </c:pt>
                <c:pt idx="766">
                  <c:v>2382</c:v>
                </c:pt>
                <c:pt idx="767">
                  <c:v>2400.5</c:v>
                </c:pt>
                <c:pt idx="768">
                  <c:v>2385</c:v>
                </c:pt>
                <c:pt idx="769">
                  <c:v>2330</c:v>
                </c:pt>
                <c:pt idx="770">
                  <c:v>2240.5</c:v>
                </c:pt>
                <c:pt idx="771">
                  <c:v>2276</c:v>
                </c:pt>
                <c:pt idx="772">
                  <c:v>2265</c:v>
                </c:pt>
                <c:pt idx="773">
                  <c:v>2280.5</c:v>
                </c:pt>
                <c:pt idx="774">
                  <c:v>2356.5</c:v>
                </c:pt>
                <c:pt idx="775">
                  <c:v>2356.5</c:v>
                </c:pt>
                <c:pt idx="776">
                  <c:v>2356.5</c:v>
                </c:pt>
                <c:pt idx="777">
                  <c:v>2356.5</c:v>
                </c:pt>
                <c:pt idx="778">
                  <c:v>2420.5</c:v>
                </c:pt>
                <c:pt idx="779">
                  <c:v>2385.5</c:v>
                </c:pt>
                <c:pt idx="780">
                  <c:v>2290</c:v>
                </c:pt>
                <c:pt idx="781">
                  <c:v>2290</c:v>
                </c:pt>
                <c:pt idx="782">
                  <c:v>2384</c:v>
                </c:pt>
                <c:pt idx="783">
                  <c:v>2466</c:v>
                </c:pt>
                <c:pt idx="784">
                  <c:v>2563</c:v>
                </c:pt>
                <c:pt idx="785">
                  <c:v>2475.5</c:v>
                </c:pt>
                <c:pt idx="786">
                  <c:v>2534</c:v>
                </c:pt>
                <c:pt idx="787">
                  <c:v>2527</c:v>
                </c:pt>
                <c:pt idx="788">
                  <c:v>2409.5</c:v>
                </c:pt>
                <c:pt idx="789">
                  <c:v>2321</c:v>
                </c:pt>
                <c:pt idx="790">
                  <c:v>2375.5</c:v>
                </c:pt>
                <c:pt idx="791">
                  <c:v>2295.5</c:v>
                </c:pt>
                <c:pt idx="792">
                  <c:v>2262</c:v>
                </c:pt>
                <c:pt idx="793">
                  <c:v>2270.5</c:v>
                </c:pt>
                <c:pt idx="794">
                  <c:v>2240.5</c:v>
                </c:pt>
                <c:pt idx="795">
                  <c:v>2260.5</c:v>
                </c:pt>
                <c:pt idx="796">
                  <c:v>2180</c:v>
                </c:pt>
                <c:pt idx="797">
                  <c:v>2216</c:v>
                </c:pt>
                <c:pt idx="798">
                  <c:v>2235.5</c:v>
                </c:pt>
                <c:pt idx="799">
                  <c:v>2241.5</c:v>
                </c:pt>
                <c:pt idx="800">
                  <c:v>2210</c:v>
                </c:pt>
                <c:pt idx="801">
                  <c:v>2310.5</c:v>
                </c:pt>
                <c:pt idx="802">
                  <c:v>2312.5</c:v>
                </c:pt>
                <c:pt idx="803">
                  <c:v>2392</c:v>
                </c:pt>
                <c:pt idx="804">
                  <c:v>2506</c:v>
                </c:pt>
                <c:pt idx="805">
                  <c:v>2465</c:v>
                </c:pt>
                <c:pt idx="806">
                  <c:v>2402</c:v>
                </c:pt>
                <c:pt idx="807">
                  <c:v>2384</c:v>
                </c:pt>
                <c:pt idx="808">
                  <c:v>2333</c:v>
                </c:pt>
                <c:pt idx="809">
                  <c:v>2345</c:v>
                </c:pt>
                <c:pt idx="810">
                  <c:v>2429</c:v>
                </c:pt>
                <c:pt idx="811">
                  <c:v>2416</c:v>
                </c:pt>
                <c:pt idx="812">
                  <c:v>2366.5</c:v>
                </c:pt>
                <c:pt idx="813">
                  <c:v>2341</c:v>
                </c:pt>
                <c:pt idx="814">
                  <c:v>2355</c:v>
                </c:pt>
                <c:pt idx="815">
                  <c:v>2321</c:v>
                </c:pt>
                <c:pt idx="816">
                  <c:v>2370.5</c:v>
                </c:pt>
                <c:pt idx="817">
                  <c:v>2340.5</c:v>
                </c:pt>
                <c:pt idx="818">
                  <c:v>2470.5</c:v>
                </c:pt>
                <c:pt idx="819">
                  <c:v>2451</c:v>
                </c:pt>
                <c:pt idx="820">
                  <c:v>2465.5</c:v>
                </c:pt>
                <c:pt idx="821">
                  <c:v>2452</c:v>
                </c:pt>
                <c:pt idx="822">
                  <c:v>2601</c:v>
                </c:pt>
                <c:pt idx="823">
                  <c:v>2665.5</c:v>
                </c:pt>
                <c:pt idx="824">
                  <c:v>2721</c:v>
                </c:pt>
                <c:pt idx="825">
                  <c:v>2775</c:v>
                </c:pt>
                <c:pt idx="826">
                  <c:v>2805.5</c:v>
                </c:pt>
                <c:pt idx="827">
                  <c:v>2679</c:v>
                </c:pt>
                <c:pt idx="828">
                  <c:v>2825.5</c:v>
                </c:pt>
                <c:pt idx="829">
                  <c:v>2640.5</c:v>
                </c:pt>
                <c:pt idx="830">
                  <c:v>2540</c:v>
                </c:pt>
                <c:pt idx="831">
                  <c:v>2565</c:v>
                </c:pt>
                <c:pt idx="832">
                  <c:v>2544</c:v>
                </c:pt>
                <c:pt idx="833">
                  <c:v>2636</c:v>
                </c:pt>
                <c:pt idx="834">
                  <c:v>2585</c:v>
                </c:pt>
                <c:pt idx="835">
                  <c:v>2480.5</c:v>
                </c:pt>
                <c:pt idx="836">
                  <c:v>2475</c:v>
                </c:pt>
                <c:pt idx="837">
                  <c:v>2390.5</c:v>
                </c:pt>
                <c:pt idx="838">
                  <c:v>2260</c:v>
                </c:pt>
                <c:pt idx="839">
                  <c:v>2260</c:v>
                </c:pt>
                <c:pt idx="840">
                  <c:v>2260</c:v>
                </c:pt>
                <c:pt idx="841">
                  <c:v>2317</c:v>
                </c:pt>
                <c:pt idx="842">
                  <c:v>2291</c:v>
                </c:pt>
                <c:pt idx="843">
                  <c:v>2280</c:v>
                </c:pt>
                <c:pt idx="844">
                  <c:v>2325.5</c:v>
                </c:pt>
                <c:pt idx="845">
                  <c:v>2303</c:v>
                </c:pt>
                <c:pt idx="846">
                  <c:v>2264</c:v>
                </c:pt>
                <c:pt idx="847">
                  <c:v>2281</c:v>
                </c:pt>
                <c:pt idx="848">
                  <c:v>2290.5</c:v>
                </c:pt>
                <c:pt idx="849">
                  <c:v>2282</c:v>
                </c:pt>
                <c:pt idx="850">
                  <c:v>2362.5</c:v>
                </c:pt>
                <c:pt idx="851">
                  <c:v>2303</c:v>
                </c:pt>
                <c:pt idx="852">
                  <c:v>2305.5</c:v>
                </c:pt>
                <c:pt idx="853">
                  <c:v>2330.5</c:v>
                </c:pt>
                <c:pt idx="854">
                  <c:v>2290</c:v>
                </c:pt>
                <c:pt idx="855">
                  <c:v>2240</c:v>
                </c:pt>
                <c:pt idx="856">
                  <c:v>2270.5</c:v>
                </c:pt>
                <c:pt idx="857">
                  <c:v>2286</c:v>
                </c:pt>
                <c:pt idx="858">
                  <c:v>2285.5</c:v>
                </c:pt>
                <c:pt idx="859">
                  <c:v>2240.5</c:v>
                </c:pt>
                <c:pt idx="860">
                  <c:v>2219.5</c:v>
                </c:pt>
                <c:pt idx="861">
                  <c:v>2235</c:v>
                </c:pt>
                <c:pt idx="862">
                  <c:v>2185</c:v>
                </c:pt>
                <c:pt idx="863">
                  <c:v>2220</c:v>
                </c:pt>
                <c:pt idx="864">
                  <c:v>2210.5</c:v>
                </c:pt>
                <c:pt idx="865">
                  <c:v>2276</c:v>
                </c:pt>
                <c:pt idx="866">
                  <c:v>2230.5</c:v>
                </c:pt>
                <c:pt idx="867">
                  <c:v>2195.5</c:v>
                </c:pt>
                <c:pt idx="868">
                  <c:v>2195.5</c:v>
                </c:pt>
                <c:pt idx="869">
                  <c:v>2146</c:v>
                </c:pt>
                <c:pt idx="870">
                  <c:v>2146</c:v>
                </c:pt>
                <c:pt idx="871">
                  <c:v>2215</c:v>
                </c:pt>
                <c:pt idx="872">
                  <c:v>2235.5</c:v>
                </c:pt>
                <c:pt idx="873">
                  <c:v>2190.5</c:v>
                </c:pt>
                <c:pt idx="874">
                  <c:v>2165.5</c:v>
                </c:pt>
                <c:pt idx="875">
                  <c:v>2159</c:v>
                </c:pt>
                <c:pt idx="876">
                  <c:v>2289.5</c:v>
                </c:pt>
                <c:pt idx="877">
                  <c:v>2270</c:v>
                </c:pt>
                <c:pt idx="878">
                  <c:v>2261</c:v>
                </c:pt>
                <c:pt idx="879">
                  <c:v>2323</c:v>
                </c:pt>
                <c:pt idx="880">
                  <c:v>2265.5</c:v>
                </c:pt>
                <c:pt idx="881">
                  <c:v>2220</c:v>
                </c:pt>
                <c:pt idx="882">
                  <c:v>2216</c:v>
                </c:pt>
                <c:pt idx="883">
                  <c:v>2169</c:v>
                </c:pt>
                <c:pt idx="884">
                  <c:v>2111.5</c:v>
                </c:pt>
                <c:pt idx="885">
                  <c:v>2111.5</c:v>
                </c:pt>
                <c:pt idx="886">
                  <c:v>2139.5</c:v>
                </c:pt>
                <c:pt idx="887">
                  <c:v>2075.5</c:v>
                </c:pt>
                <c:pt idx="888">
                  <c:v>2015</c:v>
                </c:pt>
                <c:pt idx="889">
                  <c:v>1979.5</c:v>
                </c:pt>
                <c:pt idx="890">
                  <c:v>1935</c:v>
                </c:pt>
                <c:pt idx="891">
                  <c:v>1944</c:v>
                </c:pt>
                <c:pt idx="892">
                  <c:v>1948.5</c:v>
                </c:pt>
                <c:pt idx="893">
                  <c:v>1934</c:v>
                </c:pt>
                <c:pt idx="894">
                  <c:v>1938</c:v>
                </c:pt>
                <c:pt idx="895">
                  <c:v>1950</c:v>
                </c:pt>
                <c:pt idx="896">
                  <c:v>1902</c:v>
                </c:pt>
                <c:pt idx="897">
                  <c:v>1862.5</c:v>
                </c:pt>
                <c:pt idx="898">
                  <c:v>1855.5</c:v>
                </c:pt>
                <c:pt idx="899">
                  <c:v>1850.5</c:v>
                </c:pt>
                <c:pt idx="900">
                  <c:v>1812</c:v>
                </c:pt>
                <c:pt idx="901">
                  <c:v>1841.5</c:v>
                </c:pt>
                <c:pt idx="902">
                  <c:v>1891.5</c:v>
                </c:pt>
                <c:pt idx="903">
                  <c:v>1885.5</c:v>
                </c:pt>
                <c:pt idx="904">
                  <c:v>1925.5</c:v>
                </c:pt>
                <c:pt idx="905">
                  <c:v>1898.5</c:v>
                </c:pt>
                <c:pt idx="906">
                  <c:v>1875</c:v>
                </c:pt>
                <c:pt idx="907">
                  <c:v>1852.5</c:v>
                </c:pt>
                <c:pt idx="908">
                  <c:v>1890</c:v>
                </c:pt>
                <c:pt idx="909">
                  <c:v>1917</c:v>
                </c:pt>
                <c:pt idx="910">
                  <c:v>1875</c:v>
                </c:pt>
                <c:pt idx="911">
                  <c:v>1894.5</c:v>
                </c:pt>
                <c:pt idx="912">
                  <c:v>1860.5</c:v>
                </c:pt>
                <c:pt idx="913">
                  <c:v>1798</c:v>
                </c:pt>
                <c:pt idx="914">
                  <c:v>1740</c:v>
                </c:pt>
                <c:pt idx="915">
                  <c:v>1777</c:v>
                </c:pt>
                <c:pt idx="916">
                  <c:v>1803</c:v>
                </c:pt>
                <c:pt idx="917">
                  <c:v>1798.5</c:v>
                </c:pt>
                <c:pt idx="918">
                  <c:v>1921</c:v>
                </c:pt>
                <c:pt idx="919">
                  <c:v>2024</c:v>
                </c:pt>
                <c:pt idx="920">
                  <c:v>1975.5</c:v>
                </c:pt>
                <c:pt idx="921">
                  <c:v>1910</c:v>
                </c:pt>
                <c:pt idx="922">
                  <c:v>1760.5</c:v>
                </c:pt>
                <c:pt idx="923">
                  <c:v>1792</c:v>
                </c:pt>
                <c:pt idx="924">
                  <c:v>1790.5</c:v>
                </c:pt>
                <c:pt idx="925">
                  <c:v>1821.5</c:v>
                </c:pt>
                <c:pt idx="926">
                  <c:v>1885.5</c:v>
                </c:pt>
                <c:pt idx="927">
                  <c:v>1885.5</c:v>
                </c:pt>
                <c:pt idx="928">
                  <c:v>1891.5</c:v>
                </c:pt>
                <c:pt idx="929">
                  <c:v>1825.5</c:v>
                </c:pt>
                <c:pt idx="930">
                  <c:v>1815.5</c:v>
                </c:pt>
                <c:pt idx="931">
                  <c:v>1865</c:v>
                </c:pt>
                <c:pt idx="932">
                  <c:v>1863</c:v>
                </c:pt>
                <c:pt idx="933">
                  <c:v>1906.5</c:v>
                </c:pt>
                <c:pt idx="934">
                  <c:v>1851</c:v>
                </c:pt>
                <c:pt idx="935">
                  <c:v>1797</c:v>
                </c:pt>
                <c:pt idx="936">
                  <c:v>1750</c:v>
                </c:pt>
                <c:pt idx="937">
                  <c:v>1736</c:v>
                </c:pt>
                <c:pt idx="938">
                  <c:v>1746</c:v>
                </c:pt>
                <c:pt idx="939">
                  <c:v>1690</c:v>
                </c:pt>
                <c:pt idx="940">
                  <c:v>1670.5</c:v>
                </c:pt>
                <c:pt idx="941">
                  <c:v>1658.5</c:v>
                </c:pt>
                <c:pt idx="942">
                  <c:v>1634</c:v>
                </c:pt>
                <c:pt idx="943">
                  <c:v>1630</c:v>
                </c:pt>
                <c:pt idx="944">
                  <c:v>1641.5</c:v>
                </c:pt>
                <c:pt idx="945">
                  <c:v>1631</c:v>
                </c:pt>
                <c:pt idx="946">
                  <c:v>1693</c:v>
                </c:pt>
                <c:pt idx="947">
                  <c:v>1695</c:v>
                </c:pt>
                <c:pt idx="948">
                  <c:v>1805</c:v>
                </c:pt>
                <c:pt idx="949">
                  <c:v>1805.5</c:v>
                </c:pt>
                <c:pt idx="950">
                  <c:v>1805.5</c:v>
                </c:pt>
                <c:pt idx="951">
                  <c:v>1732</c:v>
                </c:pt>
                <c:pt idx="952">
                  <c:v>1779</c:v>
                </c:pt>
                <c:pt idx="953">
                  <c:v>1800</c:v>
                </c:pt>
                <c:pt idx="954">
                  <c:v>1720.5</c:v>
                </c:pt>
                <c:pt idx="955">
                  <c:v>1774</c:v>
                </c:pt>
                <c:pt idx="956">
                  <c:v>1730.5</c:v>
                </c:pt>
                <c:pt idx="957">
                  <c:v>1730.5</c:v>
                </c:pt>
                <c:pt idx="958">
                  <c:v>1815.5</c:v>
                </c:pt>
                <c:pt idx="959">
                  <c:v>1735.5</c:v>
                </c:pt>
                <c:pt idx="960">
                  <c:v>1735</c:v>
                </c:pt>
                <c:pt idx="961">
                  <c:v>1705</c:v>
                </c:pt>
                <c:pt idx="962">
                  <c:v>1696</c:v>
                </c:pt>
                <c:pt idx="963">
                  <c:v>1712.5</c:v>
                </c:pt>
                <c:pt idx="964">
                  <c:v>1802.5</c:v>
                </c:pt>
                <c:pt idx="965">
                  <c:v>1716</c:v>
                </c:pt>
                <c:pt idx="966">
                  <c:v>1701.5</c:v>
                </c:pt>
                <c:pt idx="967">
                  <c:v>1719</c:v>
                </c:pt>
                <c:pt idx="968">
                  <c:v>1705</c:v>
                </c:pt>
                <c:pt idx="969">
                  <c:v>1713</c:v>
                </c:pt>
                <c:pt idx="970">
                  <c:v>1793</c:v>
                </c:pt>
                <c:pt idx="971">
                  <c:v>1763.5</c:v>
                </c:pt>
                <c:pt idx="972">
                  <c:v>1764</c:v>
                </c:pt>
                <c:pt idx="973">
                  <c:v>1755.5</c:v>
                </c:pt>
                <c:pt idx="974">
                  <c:v>1780.5</c:v>
                </c:pt>
                <c:pt idx="975">
                  <c:v>1682.5</c:v>
                </c:pt>
                <c:pt idx="976">
                  <c:v>1650</c:v>
                </c:pt>
                <c:pt idx="977">
                  <c:v>1647</c:v>
                </c:pt>
                <c:pt idx="978">
                  <c:v>1645</c:v>
                </c:pt>
                <c:pt idx="979">
                  <c:v>1563</c:v>
                </c:pt>
                <c:pt idx="980">
                  <c:v>1521</c:v>
                </c:pt>
                <c:pt idx="981">
                  <c:v>1516</c:v>
                </c:pt>
                <c:pt idx="982">
                  <c:v>1508</c:v>
                </c:pt>
                <c:pt idx="983">
                  <c:v>1460</c:v>
                </c:pt>
                <c:pt idx="984">
                  <c:v>1336</c:v>
                </c:pt>
                <c:pt idx="985">
                  <c:v>1442</c:v>
                </c:pt>
                <c:pt idx="986">
                  <c:v>1442</c:v>
                </c:pt>
                <c:pt idx="987">
                  <c:v>1317</c:v>
                </c:pt>
                <c:pt idx="988">
                  <c:v>1203.5</c:v>
                </c:pt>
                <c:pt idx="989">
                  <c:v>1115.5</c:v>
                </c:pt>
                <c:pt idx="990">
                  <c:v>1181</c:v>
                </c:pt>
                <c:pt idx="991">
                  <c:v>1135.5</c:v>
                </c:pt>
                <c:pt idx="992">
                  <c:v>1125</c:v>
                </c:pt>
                <c:pt idx="993">
                  <c:v>1062</c:v>
                </c:pt>
                <c:pt idx="994">
                  <c:v>1062.5</c:v>
                </c:pt>
                <c:pt idx="995">
                  <c:v>1076.5</c:v>
                </c:pt>
                <c:pt idx="996">
                  <c:v>1146.5</c:v>
                </c:pt>
                <c:pt idx="997">
                  <c:v>1186.5</c:v>
                </c:pt>
                <c:pt idx="998">
                  <c:v>1166</c:v>
                </c:pt>
                <c:pt idx="999">
                  <c:v>1091</c:v>
                </c:pt>
                <c:pt idx="1000">
                  <c:v>1100.5</c:v>
                </c:pt>
                <c:pt idx="1001">
                  <c:v>1135.5</c:v>
                </c:pt>
                <c:pt idx="1002">
                  <c:v>1145.5</c:v>
                </c:pt>
                <c:pt idx="1003">
                  <c:v>1102.5</c:v>
                </c:pt>
                <c:pt idx="1004">
                  <c:v>1080</c:v>
                </c:pt>
                <c:pt idx="1005">
                  <c:v>1107.5</c:v>
                </c:pt>
                <c:pt idx="1006">
                  <c:v>1080.5</c:v>
                </c:pt>
                <c:pt idx="1007">
                  <c:v>1095.5</c:v>
                </c:pt>
                <c:pt idx="1008">
                  <c:v>1146</c:v>
                </c:pt>
                <c:pt idx="1009">
                  <c:v>1199</c:v>
                </c:pt>
                <c:pt idx="1010">
                  <c:v>1120.5</c:v>
                </c:pt>
                <c:pt idx="1011">
                  <c:v>1148.5</c:v>
                </c:pt>
                <c:pt idx="1012">
                  <c:v>1163.5</c:v>
                </c:pt>
                <c:pt idx="1013">
                  <c:v>1131</c:v>
                </c:pt>
                <c:pt idx="1014">
                  <c:v>1204.5</c:v>
                </c:pt>
                <c:pt idx="1015">
                  <c:v>1208</c:v>
                </c:pt>
                <c:pt idx="1016">
                  <c:v>1210.5</c:v>
                </c:pt>
                <c:pt idx="1017">
                  <c:v>1274.5</c:v>
                </c:pt>
                <c:pt idx="1018">
                  <c:v>1213.5</c:v>
                </c:pt>
                <c:pt idx="1019">
                  <c:v>1185</c:v>
                </c:pt>
                <c:pt idx="1020">
                  <c:v>1190</c:v>
                </c:pt>
                <c:pt idx="1021">
                  <c:v>1164</c:v>
                </c:pt>
                <c:pt idx="1022">
                  <c:v>1141</c:v>
                </c:pt>
                <c:pt idx="1023">
                  <c:v>1135</c:v>
                </c:pt>
                <c:pt idx="1024">
                  <c:v>1096.5</c:v>
                </c:pt>
                <c:pt idx="1025">
                  <c:v>1080</c:v>
                </c:pt>
                <c:pt idx="1026">
                  <c:v>1097</c:v>
                </c:pt>
                <c:pt idx="1027">
                  <c:v>1090</c:v>
                </c:pt>
                <c:pt idx="1028">
                  <c:v>1084</c:v>
                </c:pt>
                <c:pt idx="1029">
                  <c:v>1042</c:v>
                </c:pt>
                <c:pt idx="1030">
                  <c:v>1063.5</c:v>
                </c:pt>
                <c:pt idx="1031">
                  <c:v>1054.5</c:v>
                </c:pt>
                <c:pt idx="1032">
                  <c:v>1045.5</c:v>
                </c:pt>
                <c:pt idx="1033">
                  <c:v>1067</c:v>
                </c:pt>
                <c:pt idx="1034">
                  <c:v>1082</c:v>
                </c:pt>
                <c:pt idx="1035">
                  <c:v>1130.5</c:v>
                </c:pt>
                <c:pt idx="1036">
                  <c:v>1133</c:v>
                </c:pt>
                <c:pt idx="1037">
                  <c:v>1100</c:v>
                </c:pt>
                <c:pt idx="1038">
                  <c:v>1100</c:v>
                </c:pt>
                <c:pt idx="1039">
                  <c:v>1100</c:v>
                </c:pt>
                <c:pt idx="1040">
                  <c:v>1106</c:v>
                </c:pt>
                <c:pt idx="1041">
                  <c:v>1090</c:v>
                </c:pt>
                <c:pt idx="1042">
                  <c:v>1120.5</c:v>
                </c:pt>
                <c:pt idx="1043">
                  <c:v>1120.5</c:v>
                </c:pt>
                <c:pt idx="1044">
                  <c:v>1220.5</c:v>
                </c:pt>
                <c:pt idx="1045">
                  <c:v>1236</c:v>
                </c:pt>
                <c:pt idx="1046">
                  <c:v>1280.5</c:v>
                </c:pt>
                <c:pt idx="1047">
                  <c:v>1288.5</c:v>
                </c:pt>
                <c:pt idx="1048">
                  <c:v>1230</c:v>
                </c:pt>
                <c:pt idx="1049">
                  <c:v>1220</c:v>
                </c:pt>
                <c:pt idx="1050">
                  <c:v>1213</c:v>
                </c:pt>
                <c:pt idx="1051">
                  <c:v>1181.5</c:v>
                </c:pt>
                <c:pt idx="1052">
                  <c:v>1235.5</c:v>
                </c:pt>
                <c:pt idx="1053">
                  <c:v>1240.5</c:v>
                </c:pt>
                <c:pt idx="1054">
                  <c:v>1245.5</c:v>
                </c:pt>
                <c:pt idx="1055">
                  <c:v>1205.5</c:v>
                </c:pt>
                <c:pt idx="1056">
                  <c:v>1197.5</c:v>
                </c:pt>
                <c:pt idx="1057">
                  <c:v>1171.5</c:v>
                </c:pt>
                <c:pt idx="1058">
                  <c:v>1114</c:v>
                </c:pt>
                <c:pt idx="1059">
                  <c:v>1108</c:v>
                </c:pt>
                <c:pt idx="1060">
                  <c:v>1140.5</c:v>
                </c:pt>
                <c:pt idx="1061">
                  <c:v>1131</c:v>
                </c:pt>
                <c:pt idx="1062">
                  <c:v>1121</c:v>
                </c:pt>
                <c:pt idx="1063">
                  <c:v>1078</c:v>
                </c:pt>
                <c:pt idx="1064">
                  <c:v>1077</c:v>
                </c:pt>
                <c:pt idx="1065">
                  <c:v>1095.5</c:v>
                </c:pt>
                <c:pt idx="1066">
                  <c:v>1127</c:v>
                </c:pt>
                <c:pt idx="1067">
                  <c:v>1161</c:v>
                </c:pt>
                <c:pt idx="1068">
                  <c:v>1144</c:v>
                </c:pt>
                <c:pt idx="1069">
                  <c:v>1135.5</c:v>
                </c:pt>
                <c:pt idx="1070">
                  <c:v>1172.5</c:v>
                </c:pt>
                <c:pt idx="1071">
                  <c:v>1145.5</c:v>
                </c:pt>
                <c:pt idx="1072">
                  <c:v>1123.5</c:v>
                </c:pt>
                <c:pt idx="1073">
                  <c:v>1121.5</c:v>
                </c:pt>
                <c:pt idx="1074">
                  <c:v>1139.5</c:v>
                </c:pt>
                <c:pt idx="1075">
                  <c:v>1091</c:v>
                </c:pt>
                <c:pt idx="1076">
                  <c:v>1090</c:v>
                </c:pt>
                <c:pt idx="1077">
                  <c:v>1071</c:v>
                </c:pt>
                <c:pt idx="1078">
                  <c:v>1112.5</c:v>
                </c:pt>
                <c:pt idx="1079">
                  <c:v>1059.5</c:v>
                </c:pt>
                <c:pt idx="1080">
                  <c:v>1086</c:v>
                </c:pt>
                <c:pt idx="1081">
                  <c:v>1064</c:v>
                </c:pt>
                <c:pt idx="1082">
                  <c:v>1101</c:v>
                </c:pt>
                <c:pt idx="1083">
                  <c:v>1125.5</c:v>
                </c:pt>
                <c:pt idx="1084">
                  <c:v>1075.5</c:v>
                </c:pt>
                <c:pt idx="1085">
                  <c:v>1078.5</c:v>
                </c:pt>
                <c:pt idx="1086">
                  <c:v>1105</c:v>
                </c:pt>
                <c:pt idx="1087">
                  <c:v>1146</c:v>
                </c:pt>
                <c:pt idx="1088">
                  <c:v>1186.5</c:v>
                </c:pt>
                <c:pt idx="1089">
                  <c:v>1225</c:v>
                </c:pt>
                <c:pt idx="1090">
                  <c:v>1182</c:v>
                </c:pt>
                <c:pt idx="1091">
                  <c:v>1238</c:v>
                </c:pt>
                <c:pt idx="1092">
                  <c:v>1216.5</c:v>
                </c:pt>
                <c:pt idx="1093">
                  <c:v>1187.5</c:v>
                </c:pt>
                <c:pt idx="1094">
                  <c:v>1216.5</c:v>
                </c:pt>
                <c:pt idx="1095">
                  <c:v>1230.5</c:v>
                </c:pt>
                <c:pt idx="1096">
                  <c:v>1226</c:v>
                </c:pt>
                <c:pt idx="1097">
                  <c:v>1192</c:v>
                </c:pt>
                <c:pt idx="1098">
                  <c:v>1222</c:v>
                </c:pt>
                <c:pt idx="1099">
                  <c:v>1230</c:v>
                </c:pt>
                <c:pt idx="1100">
                  <c:v>1255.5</c:v>
                </c:pt>
                <c:pt idx="1101">
                  <c:v>1222</c:v>
                </c:pt>
                <c:pt idx="1102">
                  <c:v>1236</c:v>
                </c:pt>
                <c:pt idx="1103">
                  <c:v>1309</c:v>
                </c:pt>
                <c:pt idx="1104">
                  <c:v>1283</c:v>
                </c:pt>
                <c:pt idx="1105">
                  <c:v>1280.5</c:v>
                </c:pt>
                <c:pt idx="1106">
                  <c:v>1300.5</c:v>
                </c:pt>
                <c:pt idx="1107">
                  <c:v>1261</c:v>
                </c:pt>
                <c:pt idx="1108">
                  <c:v>1303</c:v>
                </c:pt>
                <c:pt idx="1109">
                  <c:v>1313</c:v>
                </c:pt>
                <c:pt idx="1110">
                  <c:v>1341</c:v>
                </c:pt>
                <c:pt idx="1111">
                  <c:v>1320</c:v>
                </c:pt>
                <c:pt idx="1112">
                  <c:v>1310</c:v>
                </c:pt>
                <c:pt idx="1113">
                  <c:v>1352</c:v>
                </c:pt>
                <c:pt idx="1114">
                  <c:v>1352</c:v>
                </c:pt>
                <c:pt idx="1115">
                  <c:v>1352</c:v>
                </c:pt>
                <c:pt idx="1116">
                  <c:v>1401.5</c:v>
                </c:pt>
                <c:pt idx="1117">
                  <c:v>1448.5</c:v>
                </c:pt>
                <c:pt idx="1118">
                  <c:v>1501</c:v>
                </c:pt>
                <c:pt idx="1119">
                  <c:v>1502</c:v>
                </c:pt>
                <c:pt idx="1120">
                  <c:v>1473</c:v>
                </c:pt>
                <c:pt idx="1121">
                  <c:v>1396</c:v>
                </c:pt>
                <c:pt idx="1122">
                  <c:v>1420.5</c:v>
                </c:pt>
                <c:pt idx="1123">
                  <c:v>1422</c:v>
                </c:pt>
                <c:pt idx="1124">
                  <c:v>1383.5</c:v>
                </c:pt>
                <c:pt idx="1125">
                  <c:v>1341</c:v>
                </c:pt>
                <c:pt idx="1126">
                  <c:v>1318</c:v>
                </c:pt>
                <c:pt idx="1127">
                  <c:v>1362</c:v>
                </c:pt>
                <c:pt idx="1128">
                  <c:v>1408</c:v>
                </c:pt>
                <c:pt idx="1129">
                  <c:v>1448.5</c:v>
                </c:pt>
                <c:pt idx="1130">
                  <c:v>1448.5</c:v>
                </c:pt>
                <c:pt idx="1131">
                  <c:v>1501</c:v>
                </c:pt>
                <c:pt idx="1132">
                  <c:v>1522</c:v>
                </c:pt>
                <c:pt idx="1133">
                  <c:v>1589</c:v>
                </c:pt>
                <c:pt idx="1134">
                  <c:v>1541</c:v>
                </c:pt>
                <c:pt idx="1135">
                  <c:v>1505</c:v>
                </c:pt>
                <c:pt idx="1136">
                  <c:v>1551</c:v>
                </c:pt>
                <c:pt idx="1137">
                  <c:v>1435</c:v>
                </c:pt>
                <c:pt idx="1138">
                  <c:v>1430</c:v>
                </c:pt>
                <c:pt idx="1139">
                  <c:v>1460.5</c:v>
                </c:pt>
                <c:pt idx="1140">
                  <c:v>1479</c:v>
                </c:pt>
                <c:pt idx="1141">
                  <c:v>1519.5</c:v>
                </c:pt>
                <c:pt idx="1142">
                  <c:v>1449</c:v>
                </c:pt>
                <c:pt idx="1143">
                  <c:v>1443</c:v>
                </c:pt>
                <c:pt idx="1144">
                  <c:v>1467.5</c:v>
                </c:pt>
                <c:pt idx="1145">
                  <c:v>1467.5</c:v>
                </c:pt>
                <c:pt idx="1146">
                  <c:v>1460</c:v>
                </c:pt>
                <c:pt idx="1147">
                  <c:v>1457</c:v>
                </c:pt>
                <c:pt idx="1148">
                  <c:v>1425</c:v>
                </c:pt>
                <c:pt idx="1149">
                  <c:v>1509</c:v>
                </c:pt>
                <c:pt idx="1150">
                  <c:v>1551</c:v>
                </c:pt>
                <c:pt idx="1151">
                  <c:v>1547</c:v>
                </c:pt>
                <c:pt idx="1152">
                  <c:v>1535</c:v>
                </c:pt>
                <c:pt idx="1153">
                  <c:v>1505</c:v>
                </c:pt>
                <c:pt idx="1154">
                  <c:v>1555.5</c:v>
                </c:pt>
                <c:pt idx="1155">
                  <c:v>1520.5</c:v>
                </c:pt>
                <c:pt idx="1156">
                  <c:v>1564.5</c:v>
                </c:pt>
                <c:pt idx="1157">
                  <c:v>1607.5</c:v>
                </c:pt>
                <c:pt idx="1158">
                  <c:v>1634.5</c:v>
                </c:pt>
                <c:pt idx="1159">
                  <c:v>1672.5</c:v>
                </c:pt>
                <c:pt idx="1160">
                  <c:v>1601.5</c:v>
                </c:pt>
                <c:pt idx="1161">
                  <c:v>1561</c:v>
                </c:pt>
                <c:pt idx="1162">
                  <c:v>1520</c:v>
                </c:pt>
                <c:pt idx="1163">
                  <c:v>1516</c:v>
                </c:pt>
                <c:pt idx="1164">
                  <c:v>1561</c:v>
                </c:pt>
                <c:pt idx="1165">
                  <c:v>1490.5</c:v>
                </c:pt>
                <c:pt idx="1166">
                  <c:v>1508</c:v>
                </c:pt>
                <c:pt idx="1167">
                  <c:v>1535.5</c:v>
                </c:pt>
                <c:pt idx="1168">
                  <c:v>1583</c:v>
                </c:pt>
                <c:pt idx="1169">
                  <c:v>1589.5</c:v>
                </c:pt>
                <c:pt idx="1170">
                  <c:v>1546</c:v>
                </c:pt>
                <c:pt idx="1171">
                  <c:v>1555</c:v>
                </c:pt>
                <c:pt idx="1172">
                  <c:v>1544.5</c:v>
                </c:pt>
                <c:pt idx="1173">
                  <c:v>1549.5</c:v>
                </c:pt>
                <c:pt idx="1174">
                  <c:v>1540.5</c:v>
                </c:pt>
                <c:pt idx="1175">
                  <c:v>1497</c:v>
                </c:pt>
                <c:pt idx="1176">
                  <c:v>1569</c:v>
                </c:pt>
                <c:pt idx="1177">
                  <c:v>1517.5</c:v>
                </c:pt>
                <c:pt idx="1178">
                  <c:v>1485.5</c:v>
                </c:pt>
                <c:pt idx="1179">
                  <c:v>1473</c:v>
                </c:pt>
                <c:pt idx="1180">
                  <c:v>1461</c:v>
                </c:pt>
                <c:pt idx="1181">
                  <c:v>1469</c:v>
                </c:pt>
                <c:pt idx="1182">
                  <c:v>1517.5</c:v>
                </c:pt>
                <c:pt idx="1183">
                  <c:v>1505.5</c:v>
                </c:pt>
                <c:pt idx="1184">
                  <c:v>1520</c:v>
                </c:pt>
                <c:pt idx="1185">
                  <c:v>1643</c:v>
                </c:pt>
                <c:pt idx="1186">
                  <c:v>1618</c:v>
                </c:pt>
                <c:pt idx="1187">
                  <c:v>1627</c:v>
                </c:pt>
                <c:pt idx="1188">
                  <c:v>1642.5</c:v>
                </c:pt>
                <c:pt idx="1189">
                  <c:v>1677.5</c:v>
                </c:pt>
                <c:pt idx="1190">
                  <c:v>1706</c:v>
                </c:pt>
                <c:pt idx="1191">
                  <c:v>1705</c:v>
                </c:pt>
                <c:pt idx="1192">
                  <c:v>1621.5</c:v>
                </c:pt>
                <c:pt idx="1193">
                  <c:v>1670</c:v>
                </c:pt>
                <c:pt idx="1194">
                  <c:v>1748</c:v>
                </c:pt>
                <c:pt idx="1195">
                  <c:v>1811</c:v>
                </c:pt>
                <c:pt idx="1196">
                  <c:v>1795</c:v>
                </c:pt>
                <c:pt idx="1197">
                  <c:v>1851</c:v>
                </c:pt>
                <c:pt idx="1198">
                  <c:v>1872.5</c:v>
                </c:pt>
                <c:pt idx="1199">
                  <c:v>1822</c:v>
                </c:pt>
                <c:pt idx="1200">
                  <c:v>1872.5</c:v>
                </c:pt>
                <c:pt idx="1201">
                  <c:v>1837</c:v>
                </c:pt>
                <c:pt idx="1202">
                  <c:v>1785</c:v>
                </c:pt>
                <c:pt idx="1203">
                  <c:v>1897.5</c:v>
                </c:pt>
                <c:pt idx="1204">
                  <c:v>1874</c:v>
                </c:pt>
                <c:pt idx="1205">
                  <c:v>1755.5</c:v>
                </c:pt>
                <c:pt idx="1206">
                  <c:v>1780</c:v>
                </c:pt>
                <c:pt idx="1207">
                  <c:v>1760.5</c:v>
                </c:pt>
                <c:pt idx="1208">
                  <c:v>1803.5</c:v>
                </c:pt>
                <c:pt idx="1209">
                  <c:v>1808</c:v>
                </c:pt>
                <c:pt idx="1210">
                  <c:v>1840</c:v>
                </c:pt>
                <c:pt idx="1211">
                  <c:v>1805.5</c:v>
                </c:pt>
                <c:pt idx="1212">
                  <c:v>1825</c:v>
                </c:pt>
                <c:pt idx="1213">
                  <c:v>1818</c:v>
                </c:pt>
                <c:pt idx="1214">
                  <c:v>1820</c:v>
                </c:pt>
                <c:pt idx="1215">
                  <c:v>1820</c:v>
                </c:pt>
                <c:pt idx="1216">
                  <c:v>1820</c:v>
                </c:pt>
                <c:pt idx="1217">
                  <c:v>1794.5</c:v>
                </c:pt>
                <c:pt idx="1218">
                  <c:v>1882</c:v>
                </c:pt>
                <c:pt idx="1219">
                  <c:v>1908</c:v>
                </c:pt>
                <c:pt idx="1220">
                  <c:v>1909</c:v>
                </c:pt>
                <c:pt idx="1221">
                  <c:v>1967</c:v>
                </c:pt>
                <c:pt idx="1222">
                  <c:v>1960</c:v>
                </c:pt>
                <c:pt idx="1223">
                  <c:v>1895</c:v>
                </c:pt>
                <c:pt idx="1224">
                  <c:v>1915</c:v>
                </c:pt>
                <c:pt idx="1225">
                  <c:v>1825.5</c:v>
                </c:pt>
                <c:pt idx="1226">
                  <c:v>1826.5</c:v>
                </c:pt>
                <c:pt idx="1227">
                  <c:v>1872</c:v>
                </c:pt>
                <c:pt idx="1228">
                  <c:v>1928</c:v>
                </c:pt>
                <c:pt idx="1229">
                  <c:v>1906</c:v>
                </c:pt>
                <c:pt idx="1230">
                  <c:v>1856</c:v>
                </c:pt>
                <c:pt idx="1231">
                  <c:v>1925</c:v>
                </c:pt>
                <c:pt idx="1232">
                  <c:v>1892</c:v>
                </c:pt>
                <c:pt idx="1233">
                  <c:v>1889.5</c:v>
                </c:pt>
                <c:pt idx="1234">
                  <c:v>1859.5</c:v>
                </c:pt>
                <c:pt idx="1235">
                  <c:v>1838</c:v>
                </c:pt>
                <c:pt idx="1236">
                  <c:v>1866.5</c:v>
                </c:pt>
                <c:pt idx="1237">
                  <c:v>1913.5</c:v>
                </c:pt>
                <c:pt idx="1238">
                  <c:v>1915.5</c:v>
                </c:pt>
                <c:pt idx="1239">
                  <c:v>1852</c:v>
                </c:pt>
                <c:pt idx="1240">
                  <c:v>1855</c:v>
                </c:pt>
                <c:pt idx="1241">
                  <c:v>1889</c:v>
                </c:pt>
                <c:pt idx="1242">
                  <c:v>1902.5</c:v>
                </c:pt>
                <c:pt idx="1243">
                  <c:v>1978</c:v>
                </c:pt>
                <c:pt idx="1244">
                  <c:v>2044.5</c:v>
                </c:pt>
                <c:pt idx="1245">
                  <c:v>2061</c:v>
                </c:pt>
                <c:pt idx="1246">
                  <c:v>2063.5</c:v>
                </c:pt>
                <c:pt idx="1247">
                  <c:v>1988</c:v>
                </c:pt>
                <c:pt idx="1248">
                  <c:v>1965</c:v>
                </c:pt>
                <c:pt idx="1249">
                  <c:v>2009</c:v>
                </c:pt>
                <c:pt idx="1250">
                  <c:v>2034.5</c:v>
                </c:pt>
                <c:pt idx="1251">
                  <c:v>2100</c:v>
                </c:pt>
                <c:pt idx="1252">
                  <c:v>2114.5</c:v>
                </c:pt>
                <c:pt idx="1253">
                  <c:v>2240</c:v>
                </c:pt>
                <c:pt idx="1254">
                  <c:v>2269</c:v>
                </c:pt>
                <c:pt idx="1255">
                  <c:v>2331</c:v>
                </c:pt>
                <c:pt idx="1256">
                  <c:v>2320</c:v>
                </c:pt>
                <c:pt idx="1257">
                  <c:v>2241</c:v>
                </c:pt>
                <c:pt idx="1258">
                  <c:v>2207</c:v>
                </c:pt>
                <c:pt idx="1259">
                  <c:v>2195</c:v>
                </c:pt>
                <c:pt idx="1260">
                  <c:v>2145</c:v>
                </c:pt>
                <c:pt idx="1261">
                  <c:v>2146</c:v>
                </c:pt>
                <c:pt idx="1262">
                  <c:v>2201.5</c:v>
                </c:pt>
                <c:pt idx="1263">
                  <c:v>2185.5</c:v>
                </c:pt>
                <c:pt idx="1264">
                  <c:v>2168</c:v>
                </c:pt>
                <c:pt idx="1265">
                  <c:v>2188.5</c:v>
                </c:pt>
                <c:pt idx="1266">
                  <c:v>2121.5</c:v>
                </c:pt>
                <c:pt idx="1267">
                  <c:v>2155.5</c:v>
                </c:pt>
                <c:pt idx="1268">
                  <c:v>2131</c:v>
                </c:pt>
                <c:pt idx="1269">
                  <c:v>2136</c:v>
                </c:pt>
                <c:pt idx="1270">
                  <c:v>2200</c:v>
                </c:pt>
                <c:pt idx="1271">
                  <c:v>2235</c:v>
                </c:pt>
                <c:pt idx="1272">
                  <c:v>2252</c:v>
                </c:pt>
                <c:pt idx="1273">
                  <c:v>2205</c:v>
                </c:pt>
                <c:pt idx="1274">
                  <c:v>2196.5</c:v>
                </c:pt>
                <c:pt idx="1275">
                  <c:v>2258.5</c:v>
                </c:pt>
                <c:pt idx="1276">
                  <c:v>2221</c:v>
                </c:pt>
                <c:pt idx="1277">
                  <c:v>2248</c:v>
                </c:pt>
                <c:pt idx="1278">
                  <c:v>2242</c:v>
                </c:pt>
                <c:pt idx="1279">
                  <c:v>2198</c:v>
                </c:pt>
                <c:pt idx="1280">
                  <c:v>2226.5</c:v>
                </c:pt>
                <c:pt idx="1281">
                  <c:v>2303</c:v>
                </c:pt>
                <c:pt idx="1282">
                  <c:v>2374.5</c:v>
                </c:pt>
                <c:pt idx="1283">
                  <c:v>2376</c:v>
                </c:pt>
                <c:pt idx="1284">
                  <c:v>2353.5</c:v>
                </c:pt>
                <c:pt idx="1285">
                  <c:v>2301</c:v>
                </c:pt>
                <c:pt idx="1286">
                  <c:v>2291.5</c:v>
                </c:pt>
                <c:pt idx="1287">
                  <c:v>2304</c:v>
                </c:pt>
                <c:pt idx="1288">
                  <c:v>2265</c:v>
                </c:pt>
                <c:pt idx="1289">
                  <c:v>2287</c:v>
                </c:pt>
                <c:pt idx="1290">
                  <c:v>2281.5</c:v>
                </c:pt>
                <c:pt idx="1291">
                  <c:v>2276</c:v>
                </c:pt>
                <c:pt idx="1292">
                  <c:v>2371</c:v>
                </c:pt>
                <c:pt idx="1293">
                  <c:v>2360</c:v>
                </c:pt>
                <c:pt idx="1294">
                  <c:v>2398</c:v>
                </c:pt>
                <c:pt idx="1295">
                  <c:v>2408</c:v>
                </c:pt>
                <c:pt idx="1296">
                  <c:v>2386.5</c:v>
                </c:pt>
                <c:pt idx="1297">
                  <c:v>2440</c:v>
                </c:pt>
                <c:pt idx="1298">
                  <c:v>2490.5</c:v>
                </c:pt>
                <c:pt idx="1299">
                  <c:v>2490.5</c:v>
                </c:pt>
                <c:pt idx="1300">
                  <c:v>2490.5</c:v>
                </c:pt>
                <c:pt idx="1301">
                  <c:v>2510</c:v>
                </c:pt>
                <c:pt idx="1302">
                  <c:v>2548</c:v>
                </c:pt>
                <c:pt idx="1303">
                  <c:v>2570</c:v>
                </c:pt>
                <c:pt idx="1304">
                  <c:v>2570</c:v>
                </c:pt>
                <c:pt idx="1305">
                  <c:v>2575</c:v>
                </c:pt>
                <c:pt idx="1306">
                  <c:v>2526.5</c:v>
                </c:pt>
                <c:pt idx="1307">
                  <c:v>2618</c:v>
                </c:pt>
                <c:pt idx="1308">
                  <c:v>2634.5</c:v>
                </c:pt>
                <c:pt idx="1309">
                  <c:v>2529</c:v>
                </c:pt>
                <c:pt idx="1310">
                  <c:v>2579</c:v>
                </c:pt>
                <c:pt idx="1311">
                  <c:v>2487</c:v>
                </c:pt>
                <c:pt idx="1312">
                  <c:v>2477</c:v>
                </c:pt>
                <c:pt idx="1313">
                  <c:v>2492.5</c:v>
                </c:pt>
                <c:pt idx="1314">
                  <c:v>2440.5</c:v>
                </c:pt>
                <c:pt idx="1315">
                  <c:v>2467</c:v>
                </c:pt>
                <c:pt idx="1316">
                  <c:v>2458.5</c:v>
                </c:pt>
                <c:pt idx="1317">
                  <c:v>2468.5</c:v>
                </c:pt>
                <c:pt idx="1318">
                  <c:v>2449</c:v>
                </c:pt>
                <c:pt idx="1319">
                  <c:v>2324</c:v>
                </c:pt>
                <c:pt idx="1320">
                  <c:v>2323.5</c:v>
                </c:pt>
                <c:pt idx="1321">
                  <c:v>2307.5</c:v>
                </c:pt>
                <c:pt idx="1322">
                  <c:v>2254.5</c:v>
                </c:pt>
                <c:pt idx="1323">
                  <c:v>2155.5</c:v>
                </c:pt>
                <c:pt idx="1324">
                  <c:v>2122</c:v>
                </c:pt>
                <c:pt idx="1325">
                  <c:v>2092.5</c:v>
                </c:pt>
                <c:pt idx="1326">
                  <c:v>2157.5</c:v>
                </c:pt>
                <c:pt idx="1327">
                  <c:v>2165</c:v>
                </c:pt>
                <c:pt idx="1328">
                  <c:v>2082.5</c:v>
                </c:pt>
                <c:pt idx="1329">
                  <c:v>1981</c:v>
                </c:pt>
                <c:pt idx="1330">
                  <c:v>1999</c:v>
                </c:pt>
                <c:pt idx="1331">
                  <c:v>2046</c:v>
                </c:pt>
                <c:pt idx="1332">
                  <c:v>2147.5</c:v>
                </c:pt>
                <c:pt idx="1333">
                  <c:v>2155</c:v>
                </c:pt>
                <c:pt idx="1334">
                  <c:v>2130.5</c:v>
                </c:pt>
                <c:pt idx="1335">
                  <c:v>2182</c:v>
                </c:pt>
                <c:pt idx="1336">
                  <c:v>2222.5</c:v>
                </c:pt>
                <c:pt idx="1337">
                  <c:v>2291</c:v>
                </c:pt>
                <c:pt idx="1338">
                  <c:v>2250.5</c:v>
                </c:pt>
                <c:pt idx="1339">
                  <c:v>2261</c:v>
                </c:pt>
                <c:pt idx="1340">
                  <c:v>2285.5</c:v>
                </c:pt>
                <c:pt idx="1341">
                  <c:v>2226</c:v>
                </c:pt>
                <c:pt idx="1342">
                  <c:v>2157</c:v>
                </c:pt>
                <c:pt idx="1343">
                  <c:v>2148.5</c:v>
                </c:pt>
                <c:pt idx="1344">
                  <c:v>2157.5</c:v>
                </c:pt>
                <c:pt idx="1345">
                  <c:v>2178</c:v>
                </c:pt>
                <c:pt idx="1346">
                  <c:v>2197</c:v>
                </c:pt>
                <c:pt idx="1347">
                  <c:v>2247.5</c:v>
                </c:pt>
                <c:pt idx="1348">
                  <c:v>2290</c:v>
                </c:pt>
                <c:pt idx="1349">
                  <c:v>2257</c:v>
                </c:pt>
                <c:pt idx="1350">
                  <c:v>2350</c:v>
                </c:pt>
                <c:pt idx="1351">
                  <c:v>2318.5</c:v>
                </c:pt>
                <c:pt idx="1352">
                  <c:v>2362.5</c:v>
                </c:pt>
                <c:pt idx="1353">
                  <c:v>2307</c:v>
                </c:pt>
                <c:pt idx="1354">
                  <c:v>2330</c:v>
                </c:pt>
                <c:pt idx="1355">
                  <c:v>2254</c:v>
                </c:pt>
                <c:pt idx="1356">
                  <c:v>2278</c:v>
                </c:pt>
                <c:pt idx="1357">
                  <c:v>2316</c:v>
                </c:pt>
                <c:pt idx="1358">
                  <c:v>2298</c:v>
                </c:pt>
                <c:pt idx="1359">
                  <c:v>2287.5</c:v>
                </c:pt>
                <c:pt idx="1360">
                  <c:v>2217.5</c:v>
                </c:pt>
                <c:pt idx="1361">
                  <c:v>2236</c:v>
                </c:pt>
                <c:pt idx="1362">
                  <c:v>2182.5</c:v>
                </c:pt>
                <c:pt idx="1363">
                  <c:v>2215</c:v>
                </c:pt>
                <c:pt idx="1364">
                  <c:v>2240</c:v>
                </c:pt>
                <c:pt idx="1365">
                  <c:v>2277</c:v>
                </c:pt>
                <c:pt idx="1366">
                  <c:v>2327.5</c:v>
                </c:pt>
                <c:pt idx="1367">
                  <c:v>2360</c:v>
                </c:pt>
                <c:pt idx="1368">
                  <c:v>2370</c:v>
                </c:pt>
                <c:pt idx="1369">
                  <c:v>2370</c:v>
                </c:pt>
                <c:pt idx="1370">
                  <c:v>2370</c:v>
                </c:pt>
                <c:pt idx="1371">
                  <c:v>2387.5</c:v>
                </c:pt>
                <c:pt idx="1372">
                  <c:v>2390</c:v>
                </c:pt>
                <c:pt idx="1373">
                  <c:v>2325</c:v>
                </c:pt>
                <c:pt idx="1374">
                  <c:v>2356</c:v>
                </c:pt>
                <c:pt idx="1375">
                  <c:v>2380.5</c:v>
                </c:pt>
                <c:pt idx="1376">
                  <c:v>2367.5</c:v>
                </c:pt>
                <c:pt idx="1377">
                  <c:v>2385.5</c:v>
                </c:pt>
                <c:pt idx="1378">
                  <c:v>2394</c:v>
                </c:pt>
                <c:pt idx="1379">
                  <c:v>2488.5</c:v>
                </c:pt>
                <c:pt idx="1380">
                  <c:v>2332</c:v>
                </c:pt>
                <c:pt idx="1381">
                  <c:v>2389.5</c:v>
                </c:pt>
                <c:pt idx="1382">
                  <c:v>2383.5</c:v>
                </c:pt>
                <c:pt idx="1383">
                  <c:v>2385.5</c:v>
                </c:pt>
                <c:pt idx="1384">
                  <c:v>2355.5</c:v>
                </c:pt>
                <c:pt idx="1385">
                  <c:v>2402</c:v>
                </c:pt>
                <c:pt idx="1386">
                  <c:v>2375</c:v>
                </c:pt>
                <c:pt idx="1387">
                  <c:v>2295</c:v>
                </c:pt>
                <c:pt idx="1388">
                  <c:v>2315</c:v>
                </c:pt>
                <c:pt idx="1389">
                  <c:v>2256</c:v>
                </c:pt>
                <c:pt idx="1390">
                  <c:v>2256</c:v>
                </c:pt>
                <c:pt idx="1391">
                  <c:v>2180</c:v>
                </c:pt>
                <c:pt idx="1392">
                  <c:v>2036</c:v>
                </c:pt>
                <c:pt idx="1393">
                  <c:v>2090.5</c:v>
                </c:pt>
                <c:pt idx="1394">
                  <c:v>2045</c:v>
                </c:pt>
                <c:pt idx="1395">
                  <c:v>2116</c:v>
                </c:pt>
                <c:pt idx="1396">
                  <c:v>2011</c:v>
                </c:pt>
                <c:pt idx="1397">
                  <c:v>2069</c:v>
                </c:pt>
                <c:pt idx="1398">
                  <c:v>2073</c:v>
                </c:pt>
                <c:pt idx="1399">
                  <c:v>2051</c:v>
                </c:pt>
                <c:pt idx="1400">
                  <c:v>1968</c:v>
                </c:pt>
                <c:pt idx="1401">
                  <c:v>1893</c:v>
                </c:pt>
                <c:pt idx="1402">
                  <c:v>1822.5</c:v>
                </c:pt>
                <c:pt idx="1403">
                  <c:v>1817.5</c:v>
                </c:pt>
                <c:pt idx="1404">
                  <c:v>1855.5</c:v>
                </c:pt>
                <c:pt idx="1405">
                  <c:v>1888</c:v>
                </c:pt>
                <c:pt idx="1406">
                  <c:v>1830.5</c:v>
                </c:pt>
                <c:pt idx="1407">
                  <c:v>1881.5</c:v>
                </c:pt>
                <c:pt idx="1408">
                  <c:v>1875.5</c:v>
                </c:pt>
                <c:pt idx="1409">
                  <c:v>1895.5</c:v>
                </c:pt>
                <c:pt idx="1410">
                  <c:v>1895.5</c:v>
                </c:pt>
                <c:pt idx="1411">
                  <c:v>1821</c:v>
                </c:pt>
                <c:pt idx="1412">
                  <c:v>1791</c:v>
                </c:pt>
                <c:pt idx="1413">
                  <c:v>1741</c:v>
                </c:pt>
                <c:pt idx="1414">
                  <c:v>1665.5</c:v>
                </c:pt>
                <c:pt idx="1415">
                  <c:v>1595</c:v>
                </c:pt>
                <c:pt idx="1416">
                  <c:v>1623</c:v>
                </c:pt>
                <c:pt idx="1417">
                  <c:v>1738.5</c:v>
                </c:pt>
                <c:pt idx="1418">
                  <c:v>1685.5</c:v>
                </c:pt>
                <c:pt idx="1419">
                  <c:v>1721.5</c:v>
                </c:pt>
                <c:pt idx="1420">
                  <c:v>1742.5</c:v>
                </c:pt>
                <c:pt idx="1421">
                  <c:v>1772.5</c:v>
                </c:pt>
                <c:pt idx="1422">
                  <c:v>1778</c:v>
                </c:pt>
                <c:pt idx="1423">
                  <c:v>1727.5</c:v>
                </c:pt>
                <c:pt idx="1424">
                  <c:v>1703.5</c:v>
                </c:pt>
                <c:pt idx="1425">
                  <c:v>1778</c:v>
                </c:pt>
                <c:pt idx="1426">
                  <c:v>1727</c:v>
                </c:pt>
                <c:pt idx="1427">
                  <c:v>1775.5</c:v>
                </c:pt>
                <c:pt idx="1428">
                  <c:v>1804</c:v>
                </c:pt>
                <c:pt idx="1429">
                  <c:v>1810.5</c:v>
                </c:pt>
                <c:pt idx="1430">
                  <c:v>1852</c:v>
                </c:pt>
                <c:pt idx="1431">
                  <c:v>1759.5</c:v>
                </c:pt>
                <c:pt idx="1432">
                  <c:v>1730</c:v>
                </c:pt>
                <c:pt idx="1433">
                  <c:v>1726.5</c:v>
                </c:pt>
                <c:pt idx="1434">
                  <c:v>1770</c:v>
                </c:pt>
                <c:pt idx="1435">
                  <c:v>1765</c:v>
                </c:pt>
                <c:pt idx="1436">
                  <c:v>1814</c:v>
                </c:pt>
                <c:pt idx="1437">
                  <c:v>1810</c:v>
                </c:pt>
                <c:pt idx="1438">
                  <c:v>1830</c:v>
                </c:pt>
                <c:pt idx="1439">
                  <c:v>1840</c:v>
                </c:pt>
                <c:pt idx="1440">
                  <c:v>1828.5</c:v>
                </c:pt>
                <c:pt idx="1441">
                  <c:v>1817.5</c:v>
                </c:pt>
                <c:pt idx="1442">
                  <c:v>1826</c:v>
                </c:pt>
                <c:pt idx="1443">
                  <c:v>1823</c:v>
                </c:pt>
                <c:pt idx="1444">
                  <c:v>1800</c:v>
                </c:pt>
                <c:pt idx="1445">
                  <c:v>1784</c:v>
                </c:pt>
                <c:pt idx="1446">
                  <c:v>1810</c:v>
                </c:pt>
                <c:pt idx="1447">
                  <c:v>1869</c:v>
                </c:pt>
                <c:pt idx="1448">
                  <c:v>1902.5</c:v>
                </c:pt>
                <c:pt idx="1449">
                  <c:v>1891</c:v>
                </c:pt>
                <c:pt idx="1450">
                  <c:v>1883.5</c:v>
                </c:pt>
                <c:pt idx="1451">
                  <c:v>1907</c:v>
                </c:pt>
                <c:pt idx="1452">
                  <c:v>1923.5</c:v>
                </c:pt>
                <c:pt idx="1453">
                  <c:v>1971</c:v>
                </c:pt>
                <c:pt idx="1454">
                  <c:v>1973.5</c:v>
                </c:pt>
                <c:pt idx="1455">
                  <c:v>2000.5</c:v>
                </c:pt>
                <c:pt idx="1456">
                  <c:v>2059.5</c:v>
                </c:pt>
                <c:pt idx="1457">
                  <c:v>2073.5</c:v>
                </c:pt>
                <c:pt idx="1458">
                  <c:v>2081</c:v>
                </c:pt>
                <c:pt idx="1459">
                  <c:v>2110</c:v>
                </c:pt>
                <c:pt idx="1460">
                  <c:v>2128.5</c:v>
                </c:pt>
                <c:pt idx="1461">
                  <c:v>2059.5</c:v>
                </c:pt>
                <c:pt idx="1462">
                  <c:v>2023</c:v>
                </c:pt>
                <c:pt idx="1463">
                  <c:v>2010</c:v>
                </c:pt>
                <c:pt idx="1464">
                  <c:v>2032</c:v>
                </c:pt>
                <c:pt idx="1465">
                  <c:v>2041</c:v>
                </c:pt>
                <c:pt idx="1466">
                  <c:v>2101</c:v>
                </c:pt>
                <c:pt idx="1467">
                  <c:v>2105.5</c:v>
                </c:pt>
                <c:pt idx="1468">
                  <c:v>2098.5</c:v>
                </c:pt>
                <c:pt idx="1469">
                  <c:v>2032</c:v>
                </c:pt>
                <c:pt idx="1470">
                  <c:v>2014</c:v>
                </c:pt>
                <c:pt idx="1471">
                  <c:v>1970.5</c:v>
                </c:pt>
                <c:pt idx="1472">
                  <c:v>1942</c:v>
                </c:pt>
                <c:pt idx="1473">
                  <c:v>1996</c:v>
                </c:pt>
                <c:pt idx="1474">
                  <c:v>2011</c:v>
                </c:pt>
                <c:pt idx="1475">
                  <c:v>2047</c:v>
                </c:pt>
                <c:pt idx="1476">
                  <c:v>2047</c:v>
                </c:pt>
                <c:pt idx="1477">
                  <c:v>2089</c:v>
                </c:pt>
                <c:pt idx="1478">
                  <c:v>2148</c:v>
                </c:pt>
                <c:pt idx="1479">
                  <c:v>2132.5</c:v>
                </c:pt>
                <c:pt idx="1480">
                  <c:v>2146</c:v>
                </c:pt>
                <c:pt idx="1481">
                  <c:v>2137</c:v>
                </c:pt>
                <c:pt idx="1482">
                  <c:v>2170</c:v>
                </c:pt>
                <c:pt idx="1483">
                  <c:v>2125</c:v>
                </c:pt>
                <c:pt idx="1484">
                  <c:v>2130</c:v>
                </c:pt>
                <c:pt idx="1485">
                  <c:v>2147</c:v>
                </c:pt>
                <c:pt idx="1486">
                  <c:v>2130</c:v>
                </c:pt>
                <c:pt idx="1487">
                  <c:v>2119</c:v>
                </c:pt>
                <c:pt idx="1488">
                  <c:v>2132.5</c:v>
                </c:pt>
                <c:pt idx="1489">
                  <c:v>2164</c:v>
                </c:pt>
                <c:pt idx="1490">
                  <c:v>2155.5</c:v>
                </c:pt>
                <c:pt idx="1491">
                  <c:v>2130</c:v>
                </c:pt>
                <c:pt idx="1492">
                  <c:v>2129</c:v>
                </c:pt>
                <c:pt idx="1493">
                  <c:v>2206</c:v>
                </c:pt>
                <c:pt idx="1494">
                  <c:v>2237</c:v>
                </c:pt>
                <c:pt idx="1495">
                  <c:v>2195</c:v>
                </c:pt>
                <c:pt idx="1496">
                  <c:v>2145.5</c:v>
                </c:pt>
                <c:pt idx="1497">
                  <c:v>2187</c:v>
                </c:pt>
                <c:pt idx="1498">
                  <c:v>2176</c:v>
                </c:pt>
                <c:pt idx="1499">
                  <c:v>2193</c:v>
                </c:pt>
                <c:pt idx="1500">
                  <c:v>2205.5</c:v>
                </c:pt>
                <c:pt idx="1501">
                  <c:v>2260</c:v>
                </c:pt>
                <c:pt idx="1502">
                  <c:v>2298</c:v>
                </c:pt>
                <c:pt idx="1503">
                  <c:v>2302</c:v>
                </c:pt>
                <c:pt idx="1504">
                  <c:v>2232</c:v>
                </c:pt>
                <c:pt idx="1505">
                  <c:v>2302</c:v>
                </c:pt>
                <c:pt idx="1506">
                  <c:v>2309.5</c:v>
                </c:pt>
                <c:pt idx="1507">
                  <c:v>2381</c:v>
                </c:pt>
                <c:pt idx="1508">
                  <c:v>2399</c:v>
                </c:pt>
                <c:pt idx="1509">
                  <c:v>2380</c:v>
                </c:pt>
                <c:pt idx="1510">
                  <c:v>2365.5</c:v>
                </c:pt>
                <c:pt idx="1511">
                  <c:v>2376.5</c:v>
                </c:pt>
                <c:pt idx="1512">
                  <c:v>2383.5</c:v>
                </c:pt>
                <c:pt idx="1513">
                  <c:v>2457</c:v>
                </c:pt>
                <c:pt idx="1514">
                  <c:v>2489.5</c:v>
                </c:pt>
                <c:pt idx="1515">
                  <c:v>2552.5</c:v>
                </c:pt>
                <c:pt idx="1516">
                  <c:v>2556.5</c:v>
                </c:pt>
                <c:pt idx="1517">
                  <c:v>2515.5</c:v>
                </c:pt>
                <c:pt idx="1518">
                  <c:v>2464</c:v>
                </c:pt>
                <c:pt idx="1519">
                  <c:v>2392.5</c:v>
                </c:pt>
                <c:pt idx="1520">
                  <c:v>2446</c:v>
                </c:pt>
                <c:pt idx="1521">
                  <c:v>2431</c:v>
                </c:pt>
                <c:pt idx="1522">
                  <c:v>2427</c:v>
                </c:pt>
                <c:pt idx="1523">
                  <c:v>2482.5</c:v>
                </c:pt>
                <c:pt idx="1524">
                  <c:v>2510</c:v>
                </c:pt>
                <c:pt idx="1525">
                  <c:v>2461.5</c:v>
                </c:pt>
                <c:pt idx="1526">
                  <c:v>2510.5</c:v>
                </c:pt>
                <c:pt idx="1527">
                  <c:v>2513.5</c:v>
                </c:pt>
                <c:pt idx="1528">
                  <c:v>2517.5</c:v>
                </c:pt>
                <c:pt idx="1529">
                  <c:v>2434</c:v>
                </c:pt>
                <c:pt idx="1530">
                  <c:v>2305</c:v>
                </c:pt>
                <c:pt idx="1531">
                  <c:v>2260</c:v>
                </c:pt>
                <c:pt idx="1532">
                  <c:v>2085</c:v>
                </c:pt>
                <c:pt idx="1533">
                  <c:v>2143</c:v>
                </c:pt>
                <c:pt idx="1534">
                  <c:v>2132</c:v>
                </c:pt>
                <c:pt idx="1535">
                  <c:v>2133</c:v>
                </c:pt>
                <c:pt idx="1536">
                  <c:v>2078.5</c:v>
                </c:pt>
                <c:pt idx="1537">
                  <c:v>2093.5</c:v>
                </c:pt>
                <c:pt idx="1538">
                  <c:v>2119</c:v>
                </c:pt>
                <c:pt idx="1539">
                  <c:v>2118</c:v>
                </c:pt>
                <c:pt idx="1540">
                  <c:v>2119.5</c:v>
                </c:pt>
                <c:pt idx="1541">
                  <c:v>2097</c:v>
                </c:pt>
                <c:pt idx="1542">
                  <c:v>2142</c:v>
                </c:pt>
                <c:pt idx="1543">
                  <c:v>2198.5</c:v>
                </c:pt>
                <c:pt idx="1544">
                  <c:v>2211</c:v>
                </c:pt>
                <c:pt idx="1545">
                  <c:v>2204.5</c:v>
                </c:pt>
                <c:pt idx="1546">
                  <c:v>2307.5</c:v>
                </c:pt>
                <c:pt idx="1547">
                  <c:v>2276</c:v>
                </c:pt>
                <c:pt idx="1548">
                  <c:v>2261</c:v>
                </c:pt>
                <c:pt idx="1549">
                  <c:v>2289</c:v>
                </c:pt>
                <c:pt idx="1550">
                  <c:v>2322</c:v>
                </c:pt>
                <c:pt idx="1551">
                  <c:v>2311</c:v>
                </c:pt>
                <c:pt idx="1552">
                  <c:v>2259</c:v>
                </c:pt>
                <c:pt idx="1553">
                  <c:v>2209</c:v>
                </c:pt>
                <c:pt idx="1554">
                  <c:v>2240.5</c:v>
                </c:pt>
                <c:pt idx="1555">
                  <c:v>2276</c:v>
                </c:pt>
                <c:pt idx="1556">
                  <c:v>2296.5</c:v>
                </c:pt>
                <c:pt idx="1557">
                  <c:v>2312</c:v>
                </c:pt>
                <c:pt idx="1558">
                  <c:v>2288</c:v>
                </c:pt>
                <c:pt idx="1559">
                  <c:v>2272.5</c:v>
                </c:pt>
                <c:pt idx="1560">
                  <c:v>2272.5</c:v>
                </c:pt>
                <c:pt idx="1561">
                  <c:v>2272.5</c:v>
                </c:pt>
                <c:pt idx="1562">
                  <c:v>2368</c:v>
                </c:pt>
                <c:pt idx="1563">
                  <c:v>2423</c:v>
                </c:pt>
                <c:pt idx="1564">
                  <c:v>2432.5</c:v>
                </c:pt>
                <c:pt idx="1565">
                  <c:v>2432.5</c:v>
                </c:pt>
                <c:pt idx="1566">
                  <c:v>2471</c:v>
                </c:pt>
                <c:pt idx="1567">
                  <c:v>2409</c:v>
                </c:pt>
                <c:pt idx="1568">
                  <c:v>2446</c:v>
                </c:pt>
                <c:pt idx="1569">
                  <c:v>2400</c:v>
                </c:pt>
                <c:pt idx="1570">
                  <c:v>2367.5</c:v>
                </c:pt>
                <c:pt idx="1571">
                  <c:v>2400</c:v>
                </c:pt>
                <c:pt idx="1572">
                  <c:v>2435</c:v>
                </c:pt>
                <c:pt idx="1573">
                  <c:v>2448.5</c:v>
                </c:pt>
                <c:pt idx="1574">
                  <c:v>2431</c:v>
                </c:pt>
                <c:pt idx="1575">
                  <c:v>2446.5</c:v>
                </c:pt>
                <c:pt idx="1576">
                  <c:v>2443.5</c:v>
                </c:pt>
                <c:pt idx="1577">
                  <c:v>2427</c:v>
                </c:pt>
                <c:pt idx="1578">
                  <c:v>2334</c:v>
                </c:pt>
                <c:pt idx="1579">
                  <c:v>2340</c:v>
                </c:pt>
                <c:pt idx="1580">
                  <c:v>2280</c:v>
                </c:pt>
                <c:pt idx="1581">
                  <c:v>2228</c:v>
                </c:pt>
                <c:pt idx="1582">
                  <c:v>2239</c:v>
                </c:pt>
                <c:pt idx="1583">
                  <c:v>2251</c:v>
                </c:pt>
                <c:pt idx="1584">
                  <c:v>2300</c:v>
                </c:pt>
                <c:pt idx="1585">
                  <c:v>2334</c:v>
                </c:pt>
                <c:pt idx="1586">
                  <c:v>2403.5</c:v>
                </c:pt>
                <c:pt idx="1587">
                  <c:v>2443</c:v>
                </c:pt>
                <c:pt idx="1588">
                  <c:v>2458</c:v>
                </c:pt>
                <c:pt idx="1589">
                  <c:v>2467</c:v>
                </c:pt>
                <c:pt idx="1590">
                  <c:v>2507.5</c:v>
                </c:pt>
                <c:pt idx="1591">
                  <c:v>2464</c:v>
                </c:pt>
                <c:pt idx="1592">
                  <c:v>2454</c:v>
                </c:pt>
                <c:pt idx="1593">
                  <c:v>2402</c:v>
                </c:pt>
                <c:pt idx="1594">
                  <c:v>2415</c:v>
                </c:pt>
                <c:pt idx="1595">
                  <c:v>2478.5</c:v>
                </c:pt>
                <c:pt idx="1596">
                  <c:v>2495</c:v>
                </c:pt>
                <c:pt idx="1597">
                  <c:v>2477.5</c:v>
                </c:pt>
                <c:pt idx="1598">
                  <c:v>2461</c:v>
                </c:pt>
                <c:pt idx="1599">
                  <c:v>2517</c:v>
                </c:pt>
                <c:pt idx="1600">
                  <c:v>2545.5</c:v>
                </c:pt>
                <c:pt idx="1601">
                  <c:v>2491</c:v>
                </c:pt>
                <c:pt idx="1602">
                  <c:v>2449.5</c:v>
                </c:pt>
                <c:pt idx="1603">
                  <c:v>2426</c:v>
                </c:pt>
                <c:pt idx="1604">
                  <c:v>2470</c:v>
                </c:pt>
                <c:pt idx="1605">
                  <c:v>2477.5</c:v>
                </c:pt>
                <c:pt idx="1606">
                  <c:v>2491.5</c:v>
                </c:pt>
                <c:pt idx="1607">
                  <c:v>2447</c:v>
                </c:pt>
                <c:pt idx="1608">
                  <c:v>2472.5</c:v>
                </c:pt>
                <c:pt idx="1609">
                  <c:v>2487</c:v>
                </c:pt>
                <c:pt idx="1610">
                  <c:v>2411</c:v>
                </c:pt>
                <c:pt idx="1611">
                  <c:v>2350</c:v>
                </c:pt>
                <c:pt idx="1612">
                  <c:v>2343</c:v>
                </c:pt>
                <c:pt idx="1613">
                  <c:v>2276</c:v>
                </c:pt>
                <c:pt idx="1614">
                  <c:v>2260</c:v>
                </c:pt>
                <c:pt idx="1615">
                  <c:v>2295</c:v>
                </c:pt>
                <c:pt idx="1616">
                  <c:v>2235</c:v>
                </c:pt>
                <c:pt idx="1617">
                  <c:v>2301</c:v>
                </c:pt>
                <c:pt idx="1618">
                  <c:v>2313.5</c:v>
                </c:pt>
                <c:pt idx="1619">
                  <c:v>2308</c:v>
                </c:pt>
                <c:pt idx="1620">
                  <c:v>2300</c:v>
                </c:pt>
                <c:pt idx="1621">
                  <c:v>2298</c:v>
                </c:pt>
                <c:pt idx="1622">
                  <c:v>2375</c:v>
                </c:pt>
                <c:pt idx="1623">
                  <c:v>2394.5</c:v>
                </c:pt>
                <c:pt idx="1624">
                  <c:v>2367</c:v>
                </c:pt>
                <c:pt idx="1625">
                  <c:v>2334.5</c:v>
                </c:pt>
                <c:pt idx="1626">
                  <c:v>2317</c:v>
                </c:pt>
                <c:pt idx="1627">
                  <c:v>2337.5</c:v>
                </c:pt>
                <c:pt idx="1628">
                  <c:v>2318.5</c:v>
                </c:pt>
                <c:pt idx="1629">
                  <c:v>2341</c:v>
                </c:pt>
                <c:pt idx="1630">
                  <c:v>2408.5</c:v>
                </c:pt>
                <c:pt idx="1631">
                  <c:v>2391.5</c:v>
                </c:pt>
                <c:pt idx="1632">
                  <c:v>2399</c:v>
                </c:pt>
                <c:pt idx="1633">
                  <c:v>2441</c:v>
                </c:pt>
                <c:pt idx="1634">
                  <c:v>2480</c:v>
                </c:pt>
                <c:pt idx="1635">
                  <c:v>2496</c:v>
                </c:pt>
                <c:pt idx="1636">
                  <c:v>2465.5</c:v>
                </c:pt>
                <c:pt idx="1637">
                  <c:v>2446</c:v>
                </c:pt>
                <c:pt idx="1638">
                  <c:v>2375</c:v>
                </c:pt>
                <c:pt idx="1639">
                  <c:v>2387</c:v>
                </c:pt>
                <c:pt idx="1640">
                  <c:v>2374</c:v>
                </c:pt>
                <c:pt idx="1641">
                  <c:v>2316</c:v>
                </c:pt>
                <c:pt idx="1642">
                  <c:v>2334</c:v>
                </c:pt>
                <c:pt idx="1643">
                  <c:v>2336.5</c:v>
                </c:pt>
                <c:pt idx="1644">
                  <c:v>2336.5</c:v>
                </c:pt>
                <c:pt idx="1645">
                  <c:v>2336.5</c:v>
                </c:pt>
                <c:pt idx="1646">
                  <c:v>2258</c:v>
                </c:pt>
                <c:pt idx="1647">
                  <c:v>2232.5</c:v>
                </c:pt>
                <c:pt idx="1648">
                  <c:v>2221.5</c:v>
                </c:pt>
                <c:pt idx="1649">
                  <c:v>2221.5</c:v>
                </c:pt>
                <c:pt idx="1650">
                  <c:v>2221.5</c:v>
                </c:pt>
                <c:pt idx="1651">
                  <c:v>2219</c:v>
                </c:pt>
                <c:pt idx="1652">
                  <c:v>2213</c:v>
                </c:pt>
                <c:pt idx="1653">
                  <c:v>2126</c:v>
                </c:pt>
                <c:pt idx="1654">
                  <c:v>2105</c:v>
                </c:pt>
                <c:pt idx="1655">
                  <c:v>2164.5</c:v>
                </c:pt>
                <c:pt idx="1656">
                  <c:v>2163</c:v>
                </c:pt>
                <c:pt idx="1657">
                  <c:v>2136</c:v>
                </c:pt>
                <c:pt idx="1658">
                  <c:v>2103.5</c:v>
                </c:pt>
                <c:pt idx="1659">
                  <c:v>2180</c:v>
                </c:pt>
                <c:pt idx="1660">
                  <c:v>2099</c:v>
                </c:pt>
                <c:pt idx="1661">
                  <c:v>2117.5</c:v>
                </c:pt>
                <c:pt idx="1662">
                  <c:v>2123.5</c:v>
                </c:pt>
                <c:pt idx="1663">
                  <c:v>2147.5</c:v>
                </c:pt>
                <c:pt idx="1664">
                  <c:v>2138</c:v>
                </c:pt>
                <c:pt idx="1665">
                  <c:v>2108</c:v>
                </c:pt>
                <c:pt idx="1666">
                  <c:v>2140.5</c:v>
                </c:pt>
                <c:pt idx="1667">
                  <c:v>2215.5</c:v>
                </c:pt>
                <c:pt idx="1668">
                  <c:v>2215</c:v>
                </c:pt>
                <c:pt idx="1669">
                  <c:v>2244</c:v>
                </c:pt>
                <c:pt idx="1670">
                  <c:v>2244</c:v>
                </c:pt>
                <c:pt idx="1671">
                  <c:v>2250</c:v>
                </c:pt>
                <c:pt idx="1672">
                  <c:v>2226</c:v>
                </c:pt>
                <c:pt idx="1673">
                  <c:v>2226</c:v>
                </c:pt>
                <c:pt idx="1674">
                  <c:v>2222</c:v>
                </c:pt>
                <c:pt idx="1675">
                  <c:v>2252.5</c:v>
                </c:pt>
                <c:pt idx="1676">
                  <c:v>2251.5</c:v>
                </c:pt>
                <c:pt idx="1677">
                  <c:v>2241</c:v>
                </c:pt>
                <c:pt idx="1678">
                  <c:v>2259</c:v>
                </c:pt>
                <c:pt idx="1679">
                  <c:v>2252.5</c:v>
                </c:pt>
                <c:pt idx="1680">
                  <c:v>2227</c:v>
                </c:pt>
                <c:pt idx="1681">
                  <c:v>2248</c:v>
                </c:pt>
                <c:pt idx="1682">
                  <c:v>2254</c:v>
                </c:pt>
                <c:pt idx="1683">
                  <c:v>2194</c:v>
                </c:pt>
                <c:pt idx="1684">
                  <c:v>2200</c:v>
                </c:pt>
                <c:pt idx="1685">
                  <c:v>2149</c:v>
                </c:pt>
                <c:pt idx="1686">
                  <c:v>2187.5</c:v>
                </c:pt>
                <c:pt idx="1687">
                  <c:v>2196</c:v>
                </c:pt>
                <c:pt idx="1688">
                  <c:v>2220</c:v>
                </c:pt>
                <c:pt idx="1689">
                  <c:v>2225</c:v>
                </c:pt>
                <c:pt idx="1690">
                  <c:v>2229</c:v>
                </c:pt>
                <c:pt idx="1691">
                  <c:v>2235</c:v>
                </c:pt>
                <c:pt idx="1692">
                  <c:v>2260.5</c:v>
                </c:pt>
                <c:pt idx="1693">
                  <c:v>2315</c:v>
                </c:pt>
                <c:pt idx="1694">
                  <c:v>2339.5</c:v>
                </c:pt>
                <c:pt idx="1695">
                  <c:v>2343</c:v>
                </c:pt>
                <c:pt idx="1696">
                  <c:v>2363</c:v>
                </c:pt>
                <c:pt idx="1697">
                  <c:v>2355</c:v>
                </c:pt>
                <c:pt idx="1698">
                  <c:v>2357</c:v>
                </c:pt>
                <c:pt idx="1699">
                  <c:v>2370</c:v>
                </c:pt>
                <c:pt idx="1700">
                  <c:v>2295</c:v>
                </c:pt>
                <c:pt idx="1701">
                  <c:v>2302</c:v>
                </c:pt>
                <c:pt idx="1702">
                  <c:v>2345.5</c:v>
                </c:pt>
                <c:pt idx="1703">
                  <c:v>2339</c:v>
                </c:pt>
                <c:pt idx="1704">
                  <c:v>2320</c:v>
                </c:pt>
                <c:pt idx="1705">
                  <c:v>2398.5</c:v>
                </c:pt>
                <c:pt idx="1706">
                  <c:v>2438</c:v>
                </c:pt>
                <c:pt idx="1707">
                  <c:v>2432.5</c:v>
                </c:pt>
                <c:pt idx="1708">
                  <c:v>2409.5</c:v>
                </c:pt>
                <c:pt idx="1709">
                  <c:v>2436.5</c:v>
                </c:pt>
                <c:pt idx="1710">
                  <c:v>2426</c:v>
                </c:pt>
                <c:pt idx="1711">
                  <c:v>2495</c:v>
                </c:pt>
                <c:pt idx="1712">
                  <c:v>2487</c:v>
                </c:pt>
                <c:pt idx="1713">
                  <c:v>2479.5</c:v>
                </c:pt>
                <c:pt idx="1714">
                  <c:v>2470</c:v>
                </c:pt>
                <c:pt idx="1715">
                  <c:v>2478.5</c:v>
                </c:pt>
                <c:pt idx="1716">
                  <c:v>2407.5</c:v>
                </c:pt>
                <c:pt idx="1717">
                  <c:v>2362</c:v>
                </c:pt>
                <c:pt idx="1718">
                  <c:v>2337</c:v>
                </c:pt>
                <c:pt idx="1719">
                  <c:v>2260</c:v>
                </c:pt>
                <c:pt idx="1720">
                  <c:v>2148</c:v>
                </c:pt>
                <c:pt idx="1721">
                  <c:v>2095.5</c:v>
                </c:pt>
                <c:pt idx="1722">
                  <c:v>2155</c:v>
                </c:pt>
                <c:pt idx="1723">
                  <c:v>2125.5</c:v>
                </c:pt>
                <c:pt idx="1724">
                  <c:v>2160</c:v>
                </c:pt>
                <c:pt idx="1725">
                  <c:v>2152</c:v>
                </c:pt>
                <c:pt idx="1726">
                  <c:v>2128.5</c:v>
                </c:pt>
                <c:pt idx="1727">
                  <c:v>2162</c:v>
                </c:pt>
                <c:pt idx="1728">
                  <c:v>2155.5</c:v>
                </c:pt>
                <c:pt idx="1729">
                  <c:v>2163</c:v>
                </c:pt>
                <c:pt idx="1730">
                  <c:v>2141</c:v>
                </c:pt>
                <c:pt idx="1731">
                  <c:v>2169</c:v>
                </c:pt>
                <c:pt idx="1732">
                  <c:v>2149</c:v>
                </c:pt>
                <c:pt idx="1733">
                  <c:v>2182</c:v>
                </c:pt>
                <c:pt idx="1734">
                  <c:v>2212</c:v>
                </c:pt>
                <c:pt idx="1735">
                  <c:v>2212</c:v>
                </c:pt>
                <c:pt idx="1736">
                  <c:v>2258.5</c:v>
                </c:pt>
                <c:pt idx="1737">
                  <c:v>2258.5</c:v>
                </c:pt>
                <c:pt idx="1738">
                  <c:v>2208</c:v>
                </c:pt>
                <c:pt idx="1739">
                  <c:v>2190</c:v>
                </c:pt>
                <c:pt idx="1740">
                  <c:v>2132.5</c:v>
                </c:pt>
                <c:pt idx="1741">
                  <c:v>2153</c:v>
                </c:pt>
                <c:pt idx="1742">
                  <c:v>2192.5</c:v>
                </c:pt>
                <c:pt idx="1743">
                  <c:v>2196</c:v>
                </c:pt>
                <c:pt idx="1744">
                  <c:v>2185.5</c:v>
                </c:pt>
                <c:pt idx="1745">
                  <c:v>2140.5</c:v>
                </c:pt>
                <c:pt idx="1746">
                  <c:v>2177.5</c:v>
                </c:pt>
                <c:pt idx="1747">
                  <c:v>2156</c:v>
                </c:pt>
                <c:pt idx="1748">
                  <c:v>2161</c:v>
                </c:pt>
                <c:pt idx="1749">
                  <c:v>2188.5</c:v>
                </c:pt>
                <c:pt idx="1750">
                  <c:v>2093.5</c:v>
                </c:pt>
                <c:pt idx="1751">
                  <c:v>2088.5</c:v>
                </c:pt>
                <c:pt idx="1752">
                  <c:v>2042.5</c:v>
                </c:pt>
                <c:pt idx="1753">
                  <c:v>1982</c:v>
                </c:pt>
                <c:pt idx="1754">
                  <c:v>1941.5</c:v>
                </c:pt>
                <c:pt idx="1755">
                  <c:v>1860</c:v>
                </c:pt>
                <c:pt idx="1756">
                  <c:v>1906</c:v>
                </c:pt>
                <c:pt idx="1757">
                  <c:v>1918.5</c:v>
                </c:pt>
                <c:pt idx="1758">
                  <c:v>1870.5</c:v>
                </c:pt>
                <c:pt idx="1759">
                  <c:v>1905</c:v>
                </c:pt>
                <c:pt idx="1760">
                  <c:v>1847.5</c:v>
                </c:pt>
                <c:pt idx="1761">
                  <c:v>1835.5</c:v>
                </c:pt>
                <c:pt idx="1762">
                  <c:v>1831</c:v>
                </c:pt>
                <c:pt idx="1763">
                  <c:v>1843.5</c:v>
                </c:pt>
                <c:pt idx="1764">
                  <c:v>1845</c:v>
                </c:pt>
                <c:pt idx="1765">
                  <c:v>1903.5</c:v>
                </c:pt>
                <c:pt idx="1766">
                  <c:v>1880.5</c:v>
                </c:pt>
                <c:pt idx="1767">
                  <c:v>1930</c:v>
                </c:pt>
                <c:pt idx="1768">
                  <c:v>1890</c:v>
                </c:pt>
                <c:pt idx="1769">
                  <c:v>1901.5</c:v>
                </c:pt>
                <c:pt idx="1770">
                  <c:v>1900</c:v>
                </c:pt>
                <c:pt idx="1771">
                  <c:v>1832</c:v>
                </c:pt>
                <c:pt idx="1772">
                  <c:v>1832</c:v>
                </c:pt>
                <c:pt idx="1773">
                  <c:v>1750</c:v>
                </c:pt>
                <c:pt idx="1774">
                  <c:v>1793</c:v>
                </c:pt>
                <c:pt idx="1775">
                  <c:v>1840.5</c:v>
                </c:pt>
                <c:pt idx="1776">
                  <c:v>1837</c:v>
                </c:pt>
                <c:pt idx="1777">
                  <c:v>1843</c:v>
                </c:pt>
                <c:pt idx="1778">
                  <c:v>1880.5</c:v>
                </c:pt>
                <c:pt idx="1779">
                  <c:v>1908</c:v>
                </c:pt>
                <c:pt idx="1780">
                  <c:v>1918.5</c:v>
                </c:pt>
                <c:pt idx="1781">
                  <c:v>1871</c:v>
                </c:pt>
                <c:pt idx="1782">
                  <c:v>1916</c:v>
                </c:pt>
                <c:pt idx="1783">
                  <c:v>1922</c:v>
                </c:pt>
                <c:pt idx="1784">
                  <c:v>1950.5</c:v>
                </c:pt>
                <c:pt idx="1785">
                  <c:v>1912</c:v>
                </c:pt>
                <c:pt idx="1786">
                  <c:v>1953</c:v>
                </c:pt>
                <c:pt idx="1787">
                  <c:v>1946</c:v>
                </c:pt>
                <c:pt idx="1788">
                  <c:v>1883</c:v>
                </c:pt>
                <c:pt idx="1789">
                  <c:v>1880</c:v>
                </c:pt>
                <c:pt idx="1790">
                  <c:v>1925.5</c:v>
                </c:pt>
                <c:pt idx="1791">
                  <c:v>1905.5</c:v>
                </c:pt>
                <c:pt idx="1792">
                  <c:v>1911.5</c:v>
                </c:pt>
                <c:pt idx="1793">
                  <c:v>1911.5</c:v>
                </c:pt>
                <c:pt idx="1794">
                  <c:v>1926</c:v>
                </c:pt>
                <c:pt idx="1795">
                  <c:v>1923</c:v>
                </c:pt>
                <c:pt idx="1796">
                  <c:v>1929</c:v>
                </c:pt>
                <c:pt idx="1797">
                  <c:v>1903.5</c:v>
                </c:pt>
                <c:pt idx="1798">
                  <c:v>1898</c:v>
                </c:pt>
                <c:pt idx="1799">
                  <c:v>1880.5</c:v>
                </c:pt>
                <c:pt idx="1800">
                  <c:v>1928</c:v>
                </c:pt>
                <c:pt idx="1801">
                  <c:v>1936</c:v>
                </c:pt>
                <c:pt idx="1802">
                  <c:v>1943</c:v>
                </c:pt>
                <c:pt idx="1803">
                  <c:v>2033</c:v>
                </c:pt>
                <c:pt idx="1804">
                  <c:v>2060</c:v>
                </c:pt>
                <c:pt idx="1805">
                  <c:v>2025</c:v>
                </c:pt>
                <c:pt idx="1806">
                  <c:v>2008</c:v>
                </c:pt>
                <c:pt idx="1807">
                  <c:v>2020.5</c:v>
                </c:pt>
                <c:pt idx="1808">
                  <c:v>2006</c:v>
                </c:pt>
                <c:pt idx="1809">
                  <c:v>1985.5</c:v>
                </c:pt>
                <c:pt idx="1810">
                  <c:v>1956</c:v>
                </c:pt>
                <c:pt idx="1811">
                  <c:v>1933</c:v>
                </c:pt>
                <c:pt idx="1812">
                  <c:v>1874</c:v>
                </c:pt>
                <c:pt idx="1813">
                  <c:v>1865</c:v>
                </c:pt>
                <c:pt idx="1814">
                  <c:v>1873</c:v>
                </c:pt>
                <c:pt idx="1815">
                  <c:v>1851.5</c:v>
                </c:pt>
                <c:pt idx="1816">
                  <c:v>1840.5</c:v>
                </c:pt>
                <c:pt idx="1817">
                  <c:v>1862.5</c:v>
                </c:pt>
                <c:pt idx="1818">
                  <c:v>1850</c:v>
                </c:pt>
                <c:pt idx="1819">
                  <c:v>1846.5</c:v>
                </c:pt>
                <c:pt idx="1820">
                  <c:v>1846.5</c:v>
                </c:pt>
                <c:pt idx="1821">
                  <c:v>1846.5</c:v>
                </c:pt>
                <c:pt idx="1822">
                  <c:v>1811.5</c:v>
                </c:pt>
                <c:pt idx="1823">
                  <c:v>1798</c:v>
                </c:pt>
                <c:pt idx="1824">
                  <c:v>1828</c:v>
                </c:pt>
                <c:pt idx="1825">
                  <c:v>1828</c:v>
                </c:pt>
                <c:pt idx="1826">
                  <c:v>1827</c:v>
                </c:pt>
                <c:pt idx="1827">
                  <c:v>1844.5</c:v>
                </c:pt>
                <c:pt idx="1828">
                  <c:v>1835.5</c:v>
                </c:pt>
                <c:pt idx="1829">
                  <c:v>1827.5</c:v>
                </c:pt>
                <c:pt idx="1830">
                  <c:v>1855</c:v>
                </c:pt>
                <c:pt idx="1831">
                  <c:v>1912.5</c:v>
                </c:pt>
                <c:pt idx="1832">
                  <c:v>1910</c:v>
                </c:pt>
                <c:pt idx="1833">
                  <c:v>1945</c:v>
                </c:pt>
                <c:pt idx="1834">
                  <c:v>1943</c:v>
                </c:pt>
                <c:pt idx="1835">
                  <c:v>1948</c:v>
                </c:pt>
                <c:pt idx="1836">
                  <c:v>2000</c:v>
                </c:pt>
                <c:pt idx="1837">
                  <c:v>1997.5</c:v>
                </c:pt>
                <c:pt idx="1838">
                  <c:v>2011.5</c:v>
                </c:pt>
                <c:pt idx="1839">
                  <c:v>1995.5</c:v>
                </c:pt>
                <c:pt idx="1840">
                  <c:v>2015.5</c:v>
                </c:pt>
                <c:pt idx="1841">
                  <c:v>2052.5</c:v>
                </c:pt>
                <c:pt idx="1842">
                  <c:v>2095.5</c:v>
                </c:pt>
                <c:pt idx="1843">
                  <c:v>2178.5</c:v>
                </c:pt>
                <c:pt idx="1844">
                  <c:v>2178.5</c:v>
                </c:pt>
                <c:pt idx="1845">
                  <c:v>2095.5</c:v>
                </c:pt>
                <c:pt idx="1846">
                  <c:v>2126</c:v>
                </c:pt>
                <c:pt idx="1847">
                  <c:v>2091.5</c:v>
                </c:pt>
                <c:pt idx="1848">
                  <c:v>2093</c:v>
                </c:pt>
                <c:pt idx="1849">
                  <c:v>2088</c:v>
                </c:pt>
                <c:pt idx="1850">
                  <c:v>2120</c:v>
                </c:pt>
                <c:pt idx="1851">
                  <c:v>2082</c:v>
                </c:pt>
                <c:pt idx="1852">
                  <c:v>2129</c:v>
                </c:pt>
                <c:pt idx="1853">
                  <c:v>2108</c:v>
                </c:pt>
                <c:pt idx="1854">
                  <c:v>2112.5</c:v>
                </c:pt>
                <c:pt idx="1855">
                  <c:v>2087.5</c:v>
                </c:pt>
                <c:pt idx="1856">
                  <c:v>2021.5</c:v>
                </c:pt>
                <c:pt idx="1857">
                  <c:v>2016.5</c:v>
                </c:pt>
                <c:pt idx="1858">
                  <c:v>1951</c:v>
                </c:pt>
                <c:pt idx="1859">
                  <c:v>1963.5</c:v>
                </c:pt>
                <c:pt idx="1860">
                  <c:v>1951</c:v>
                </c:pt>
                <c:pt idx="1861">
                  <c:v>2006.5</c:v>
                </c:pt>
                <c:pt idx="1862">
                  <c:v>2007</c:v>
                </c:pt>
                <c:pt idx="1863">
                  <c:v>2037</c:v>
                </c:pt>
                <c:pt idx="1864">
                  <c:v>2061</c:v>
                </c:pt>
                <c:pt idx="1865">
                  <c:v>2046.5</c:v>
                </c:pt>
                <c:pt idx="1866">
                  <c:v>2124</c:v>
                </c:pt>
                <c:pt idx="1867">
                  <c:v>2125.5</c:v>
                </c:pt>
                <c:pt idx="1868">
                  <c:v>2083.5</c:v>
                </c:pt>
                <c:pt idx="1869">
                  <c:v>2088.5</c:v>
                </c:pt>
                <c:pt idx="1870">
                  <c:v>2068</c:v>
                </c:pt>
                <c:pt idx="1871">
                  <c:v>2008</c:v>
                </c:pt>
                <c:pt idx="1872">
                  <c:v>1987</c:v>
                </c:pt>
                <c:pt idx="1873">
                  <c:v>2019</c:v>
                </c:pt>
                <c:pt idx="1874">
                  <c:v>2027.5</c:v>
                </c:pt>
                <c:pt idx="1875">
                  <c:v>2027.5</c:v>
                </c:pt>
                <c:pt idx="1876">
                  <c:v>2079.5</c:v>
                </c:pt>
                <c:pt idx="1877">
                  <c:v>2073.5</c:v>
                </c:pt>
                <c:pt idx="1878">
                  <c:v>2077</c:v>
                </c:pt>
                <c:pt idx="1879">
                  <c:v>2084</c:v>
                </c:pt>
                <c:pt idx="1880">
                  <c:v>2075</c:v>
                </c:pt>
                <c:pt idx="1881">
                  <c:v>2030.5</c:v>
                </c:pt>
                <c:pt idx="1882">
                  <c:v>2026</c:v>
                </c:pt>
                <c:pt idx="1883">
                  <c:v>2004</c:v>
                </c:pt>
                <c:pt idx="1884">
                  <c:v>2000</c:v>
                </c:pt>
                <c:pt idx="1885">
                  <c:v>1990</c:v>
                </c:pt>
                <c:pt idx="1886">
                  <c:v>2014.5</c:v>
                </c:pt>
                <c:pt idx="1887">
                  <c:v>2007</c:v>
                </c:pt>
                <c:pt idx="1888">
                  <c:v>1987</c:v>
                </c:pt>
                <c:pt idx="1889">
                  <c:v>2003</c:v>
                </c:pt>
                <c:pt idx="1890">
                  <c:v>1972</c:v>
                </c:pt>
                <c:pt idx="1891">
                  <c:v>1994</c:v>
                </c:pt>
                <c:pt idx="1892">
                  <c:v>1986.5</c:v>
                </c:pt>
                <c:pt idx="1893">
                  <c:v>1975.5</c:v>
                </c:pt>
                <c:pt idx="1894">
                  <c:v>1975.5</c:v>
                </c:pt>
                <c:pt idx="1895">
                  <c:v>1975.5</c:v>
                </c:pt>
                <c:pt idx="1896">
                  <c:v>1998</c:v>
                </c:pt>
                <c:pt idx="1897">
                  <c:v>1985.5</c:v>
                </c:pt>
                <c:pt idx="1898">
                  <c:v>2021</c:v>
                </c:pt>
                <c:pt idx="1899">
                  <c:v>2012.5</c:v>
                </c:pt>
                <c:pt idx="1900">
                  <c:v>1990</c:v>
                </c:pt>
                <c:pt idx="1901">
                  <c:v>1988.5</c:v>
                </c:pt>
                <c:pt idx="1902">
                  <c:v>1981</c:v>
                </c:pt>
                <c:pt idx="1903">
                  <c:v>1985</c:v>
                </c:pt>
                <c:pt idx="1904">
                  <c:v>1999.5</c:v>
                </c:pt>
                <c:pt idx="1905">
                  <c:v>1985.5</c:v>
                </c:pt>
                <c:pt idx="1906">
                  <c:v>1988.5</c:v>
                </c:pt>
                <c:pt idx="1907">
                  <c:v>1991</c:v>
                </c:pt>
                <c:pt idx="1908">
                  <c:v>2012.5</c:v>
                </c:pt>
                <c:pt idx="1909">
                  <c:v>2032</c:v>
                </c:pt>
                <c:pt idx="1910">
                  <c:v>2039.5</c:v>
                </c:pt>
                <c:pt idx="1911">
                  <c:v>2049</c:v>
                </c:pt>
                <c:pt idx="1912">
                  <c:v>2028.5</c:v>
                </c:pt>
                <c:pt idx="1913">
                  <c:v>2000.5</c:v>
                </c:pt>
                <c:pt idx="1914">
                  <c:v>1996</c:v>
                </c:pt>
                <c:pt idx="1915">
                  <c:v>1996</c:v>
                </c:pt>
                <c:pt idx="1916">
                  <c:v>1987</c:v>
                </c:pt>
                <c:pt idx="1917">
                  <c:v>1936</c:v>
                </c:pt>
                <c:pt idx="1918">
                  <c:v>1944</c:v>
                </c:pt>
                <c:pt idx="1919">
                  <c:v>1935.5</c:v>
                </c:pt>
                <c:pt idx="1920">
                  <c:v>1920</c:v>
                </c:pt>
                <c:pt idx="1921">
                  <c:v>1918</c:v>
                </c:pt>
                <c:pt idx="1922">
                  <c:v>1913.5</c:v>
                </c:pt>
                <c:pt idx="1923">
                  <c:v>1883.5</c:v>
                </c:pt>
                <c:pt idx="1924">
                  <c:v>1921</c:v>
                </c:pt>
                <c:pt idx="1925">
                  <c:v>1902</c:v>
                </c:pt>
                <c:pt idx="1926">
                  <c:v>1900</c:v>
                </c:pt>
                <c:pt idx="1927">
                  <c:v>1873</c:v>
                </c:pt>
                <c:pt idx="1928">
                  <c:v>1867.5</c:v>
                </c:pt>
                <c:pt idx="1929">
                  <c:v>1893</c:v>
                </c:pt>
                <c:pt idx="1930">
                  <c:v>1901</c:v>
                </c:pt>
                <c:pt idx="1931">
                  <c:v>1905.5</c:v>
                </c:pt>
                <c:pt idx="1932">
                  <c:v>1887</c:v>
                </c:pt>
                <c:pt idx="1933">
                  <c:v>1899</c:v>
                </c:pt>
                <c:pt idx="1934">
                  <c:v>1852.5</c:v>
                </c:pt>
                <c:pt idx="1935">
                  <c:v>1852.5</c:v>
                </c:pt>
                <c:pt idx="1936">
                  <c:v>1852.5</c:v>
                </c:pt>
                <c:pt idx="1937">
                  <c:v>1897</c:v>
                </c:pt>
                <c:pt idx="1938">
                  <c:v>1898</c:v>
                </c:pt>
                <c:pt idx="1939">
                  <c:v>1873.5</c:v>
                </c:pt>
                <c:pt idx="1940">
                  <c:v>1881</c:v>
                </c:pt>
                <c:pt idx="1941">
                  <c:v>1878</c:v>
                </c:pt>
                <c:pt idx="1942">
                  <c:v>1885</c:v>
                </c:pt>
                <c:pt idx="1943">
                  <c:v>1886.5</c:v>
                </c:pt>
                <c:pt idx="1944">
                  <c:v>1908</c:v>
                </c:pt>
                <c:pt idx="1945">
                  <c:v>1894.5</c:v>
                </c:pt>
                <c:pt idx="1946">
                  <c:v>1876.5</c:v>
                </c:pt>
                <c:pt idx="1947">
                  <c:v>1886</c:v>
                </c:pt>
                <c:pt idx="1948">
                  <c:v>1849</c:v>
                </c:pt>
                <c:pt idx="1949">
                  <c:v>1799</c:v>
                </c:pt>
                <c:pt idx="1950">
                  <c:v>1799</c:v>
                </c:pt>
                <c:pt idx="1951">
                  <c:v>1794.5</c:v>
                </c:pt>
                <c:pt idx="1952">
                  <c:v>1759.5</c:v>
                </c:pt>
                <c:pt idx="1953">
                  <c:v>1799.5</c:v>
                </c:pt>
                <c:pt idx="1954">
                  <c:v>1843</c:v>
                </c:pt>
                <c:pt idx="1955">
                  <c:v>1875</c:v>
                </c:pt>
                <c:pt idx="1956">
                  <c:v>1905</c:v>
                </c:pt>
                <c:pt idx="1957">
                  <c:v>1897</c:v>
                </c:pt>
                <c:pt idx="1958">
                  <c:v>1895</c:v>
                </c:pt>
                <c:pt idx="1959">
                  <c:v>1855</c:v>
                </c:pt>
                <c:pt idx="1960">
                  <c:v>1840</c:v>
                </c:pt>
                <c:pt idx="1961">
                  <c:v>1852.5</c:v>
                </c:pt>
                <c:pt idx="1962">
                  <c:v>1836</c:v>
                </c:pt>
                <c:pt idx="1963">
                  <c:v>1833</c:v>
                </c:pt>
                <c:pt idx="1964">
                  <c:v>1870</c:v>
                </c:pt>
                <c:pt idx="1965">
                  <c:v>1857.5</c:v>
                </c:pt>
                <c:pt idx="1966">
                  <c:v>1885.5</c:v>
                </c:pt>
                <c:pt idx="1967">
                  <c:v>1852.5</c:v>
                </c:pt>
                <c:pt idx="1968">
                  <c:v>1883</c:v>
                </c:pt>
                <c:pt idx="1969">
                  <c:v>1851</c:v>
                </c:pt>
                <c:pt idx="1970">
                  <c:v>1799</c:v>
                </c:pt>
                <c:pt idx="1971">
                  <c:v>1800</c:v>
                </c:pt>
                <c:pt idx="1972">
                  <c:v>1805</c:v>
                </c:pt>
                <c:pt idx="1973">
                  <c:v>1809</c:v>
                </c:pt>
                <c:pt idx="1974">
                  <c:v>1835</c:v>
                </c:pt>
                <c:pt idx="1975">
                  <c:v>1840.5</c:v>
                </c:pt>
                <c:pt idx="1976">
                  <c:v>1849.5</c:v>
                </c:pt>
                <c:pt idx="1977">
                  <c:v>1816.5</c:v>
                </c:pt>
                <c:pt idx="1978">
                  <c:v>1808</c:v>
                </c:pt>
                <c:pt idx="1979">
                  <c:v>1807</c:v>
                </c:pt>
                <c:pt idx="1980">
                  <c:v>1823.5</c:v>
                </c:pt>
                <c:pt idx="1981">
                  <c:v>1847.5</c:v>
                </c:pt>
                <c:pt idx="1982">
                  <c:v>1843.5</c:v>
                </c:pt>
                <c:pt idx="1983">
                  <c:v>1845</c:v>
                </c:pt>
                <c:pt idx="1984">
                  <c:v>1823</c:v>
                </c:pt>
                <c:pt idx="1985">
                  <c:v>1820.5</c:v>
                </c:pt>
                <c:pt idx="1986">
                  <c:v>1793</c:v>
                </c:pt>
                <c:pt idx="1987">
                  <c:v>1782</c:v>
                </c:pt>
                <c:pt idx="1988">
                  <c:v>1765.5</c:v>
                </c:pt>
                <c:pt idx="1989">
                  <c:v>1778.5</c:v>
                </c:pt>
                <c:pt idx="1990">
                  <c:v>1759.5</c:v>
                </c:pt>
                <c:pt idx="1991">
                  <c:v>1799.5</c:v>
                </c:pt>
                <c:pt idx="1992">
                  <c:v>1804</c:v>
                </c:pt>
                <c:pt idx="1993">
                  <c:v>1829.5</c:v>
                </c:pt>
                <c:pt idx="1994">
                  <c:v>1836.5</c:v>
                </c:pt>
                <c:pt idx="1995">
                  <c:v>1836.5</c:v>
                </c:pt>
                <c:pt idx="1996">
                  <c:v>1847.5</c:v>
                </c:pt>
                <c:pt idx="1997">
                  <c:v>1835</c:v>
                </c:pt>
                <c:pt idx="1998">
                  <c:v>1832.5</c:v>
                </c:pt>
                <c:pt idx="1999">
                  <c:v>1806</c:v>
                </c:pt>
                <c:pt idx="2000">
                  <c:v>1836</c:v>
                </c:pt>
                <c:pt idx="2001">
                  <c:v>1857</c:v>
                </c:pt>
                <c:pt idx="2002">
                  <c:v>1844.5</c:v>
                </c:pt>
                <c:pt idx="2003">
                  <c:v>1873</c:v>
                </c:pt>
                <c:pt idx="2004">
                  <c:v>1915</c:v>
                </c:pt>
                <c:pt idx="2005">
                  <c:v>1963.5</c:v>
                </c:pt>
                <c:pt idx="2006">
                  <c:v>1976.5</c:v>
                </c:pt>
                <c:pt idx="2007">
                  <c:v>1999</c:v>
                </c:pt>
                <c:pt idx="2008">
                  <c:v>1984.5</c:v>
                </c:pt>
                <c:pt idx="2009">
                  <c:v>2073</c:v>
                </c:pt>
                <c:pt idx="2010">
                  <c:v>2054</c:v>
                </c:pt>
                <c:pt idx="2011">
                  <c:v>2049.5</c:v>
                </c:pt>
                <c:pt idx="2012">
                  <c:v>2105</c:v>
                </c:pt>
                <c:pt idx="2013">
                  <c:v>2068.5</c:v>
                </c:pt>
                <c:pt idx="2014">
                  <c:v>2097</c:v>
                </c:pt>
                <c:pt idx="2015">
                  <c:v>2046</c:v>
                </c:pt>
                <c:pt idx="2016">
                  <c:v>2092</c:v>
                </c:pt>
                <c:pt idx="2017">
                  <c:v>2068</c:v>
                </c:pt>
                <c:pt idx="2018">
                  <c:v>2052</c:v>
                </c:pt>
                <c:pt idx="2019">
                  <c:v>2088</c:v>
                </c:pt>
                <c:pt idx="2020">
                  <c:v>2037.5</c:v>
                </c:pt>
                <c:pt idx="2021">
                  <c:v>2097.5</c:v>
                </c:pt>
                <c:pt idx="2022">
                  <c:v>2056</c:v>
                </c:pt>
                <c:pt idx="2023">
                  <c:v>2054</c:v>
                </c:pt>
                <c:pt idx="2024">
                  <c:v>2032</c:v>
                </c:pt>
                <c:pt idx="2025">
                  <c:v>2001.5</c:v>
                </c:pt>
                <c:pt idx="2026">
                  <c:v>1999</c:v>
                </c:pt>
                <c:pt idx="2027">
                  <c:v>1952</c:v>
                </c:pt>
                <c:pt idx="2028">
                  <c:v>1950.5</c:v>
                </c:pt>
                <c:pt idx="2029">
                  <c:v>1900.5</c:v>
                </c:pt>
                <c:pt idx="2030">
                  <c:v>1887.5</c:v>
                </c:pt>
                <c:pt idx="2031">
                  <c:v>1876</c:v>
                </c:pt>
                <c:pt idx="2032">
                  <c:v>1859.5</c:v>
                </c:pt>
                <c:pt idx="2033">
                  <c:v>1894</c:v>
                </c:pt>
                <c:pt idx="2034">
                  <c:v>1864</c:v>
                </c:pt>
                <c:pt idx="2035">
                  <c:v>1847</c:v>
                </c:pt>
                <c:pt idx="2036">
                  <c:v>1797</c:v>
                </c:pt>
                <c:pt idx="2037">
                  <c:v>1809</c:v>
                </c:pt>
                <c:pt idx="2038">
                  <c:v>1821.5</c:v>
                </c:pt>
                <c:pt idx="2039">
                  <c:v>1793</c:v>
                </c:pt>
                <c:pt idx="2040">
                  <c:v>1785</c:v>
                </c:pt>
                <c:pt idx="2041">
                  <c:v>1821.5</c:v>
                </c:pt>
                <c:pt idx="2042">
                  <c:v>1835.5</c:v>
                </c:pt>
                <c:pt idx="2043">
                  <c:v>1845.5</c:v>
                </c:pt>
                <c:pt idx="2044">
                  <c:v>1851</c:v>
                </c:pt>
                <c:pt idx="2045">
                  <c:v>1814</c:v>
                </c:pt>
                <c:pt idx="2046">
                  <c:v>1842</c:v>
                </c:pt>
                <c:pt idx="2047">
                  <c:v>1870.5</c:v>
                </c:pt>
                <c:pt idx="2048">
                  <c:v>1888.5</c:v>
                </c:pt>
                <c:pt idx="2049">
                  <c:v>1860</c:v>
                </c:pt>
                <c:pt idx="2050">
                  <c:v>1873</c:v>
                </c:pt>
                <c:pt idx="2051">
                  <c:v>1892.5</c:v>
                </c:pt>
                <c:pt idx="2052">
                  <c:v>1921.5</c:v>
                </c:pt>
                <c:pt idx="2053">
                  <c:v>1907</c:v>
                </c:pt>
                <c:pt idx="2054">
                  <c:v>1895.5</c:v>
                </c:pt>
                <c:pt idx="2055">
                  <c:v>1892</c:v>
                </c:pt>
                <c:pt idx="2056">
                  <c:v>1903</c:v>
                </c:pt>
                <c:pt idx="2057">
                  <c:v>1895</c:v>
                </c:pt>
                <c:pt idx="2058">
                  <c:v>1898</c:v>
                </c:pt>
                <c:pt idx="2059">
                  <c:v>1915.5</c:v>
                </c:pt>
                <c:pt idx="2060">
                  <c:v>1967.5</c:v>
                </c:pt>
                <c:pt idx="2061">
                  <c:v>1971.5</c:v>
                </c:pt>
                <c:pt idx="2062">
                  <c:v>1957</c:v>
                </c:pt>
                <c:pt idx="2063">
                  <c:v>2006</c:v>
                </c:pt>
                <c:pt idx="2064">
                  <c:v>2028</c:v>
                </c:pt>
                <c:pt idx="2065">
                  <c:v>2024.5</c:v>
                </c:pt>
                <c:pt idx="2066">
                  <c:v>2011.5</c:v>
                </c:pt>
                <c:pt idx="2067">
                  <c:v>2008.5</c:v>
                </c:pt>
                <c:pt idx="2068">
                  <c:v>2014</c:v>
                </c:pt>
                <c:pt idx="2069">
                  <c:v>1988.5</c:v>
                </c:pt>
                <c:pt idx="2070">
                  <c:v>2045.5</c:v>
                </c:pt>
                <c:pt idx="2071">
                  <c:v>2056</c:v>
                </c:pt>
                <c:pt idx="2072">
                  <c:v>2059</c:v>
                </c:pt>
                <c:pt idx="2073">
                  <c:v>2037.5</c:v>
                </c:pt>
                <c:pt idx="2074">
                  <c:v>2058.5</c:v>
                </c:pt>
                <c:pt idx="2075">
                  <c:v>2049.5</c:v>
                </c:pt>
                <c:pt idx="2076">
                  <c:v>2056</c:v>
                </c:pt>
                <c:pt idx="2077">
                  <c:v>2049</c:v>
                </c:pt>
                <c:pt idx="2078">
                  <c:v>2031.5</c:v>
                </c:pt>
                <c:pt idx="2079">
                  <c:v>2032</c:v>
                </c:pt>
                <c:pt idx="2080">
                  <c:v>2055</c:v>
                </c:pt>
                <c:pt idx="2081">
                  <c:v>2055</c:v>
                </c:pt>
                <c:pt idx="2082">
                  <c:v>2055</c:v>
                </c:pt>
                <c:pt idx="2083">
                  <c:v>2062</c:v>
                </c:pt>
                <c:pt idx="2084">
                  <c:v>2041</c:v>
                </c:pt>
                <c:pt idx="2085">
                  <c:v>2034.5</c:v>
                </c:pt>
                <c:pt idx="2086">
                  <c:v>2034.5</c:v>
                </c:pt>
                <c:pt idx="2087">
                  <c:v>2087</c:v>
                </c:pt>
                <c:pt idx="2088">
                  <c:v>2092</c:v>
                </c:pt>
                <c:pt idx="2089">
                  <c:v>2023.5</c:v>
                </c:pt>
                <c:pt idx="2090">
                  <c:v>1985</c:v>
                </c:pt>
                <c:pt idx="2091">
                  <c:v>1977</c:v>
                </c:pt>
                <c:pt idx="2092">
                  <c:v>2003.5</c:v>
                </c:pt>
                <c:pt idx="2093">
                  <c:v>2018.5</c:v>
                </c:pt>
                <c:pt idx="2094">
                  <c:v>2010.5</c:v>
                </c:pt>
                <c:pt idx="2095">
                  <c:v>1996</c:v>
                </c:pt>
                <c:pt idx="2096">
                  <c:v>1955</c:v>
                </c:pt>
                <c:pt idx="2097">
                  <c:v>1942</c:v>
                </c:pt>
                <c:pt idx="2098">
                  <c:v>1973.5</c:v>
                </c:pt>
                <c:pt idx="2099">
                  <c:v>2028.5</c:v>
                </c:pt>
                <c:pt idx="2100">
                  <c:v>2018.5</c:v>
                </c:pt>
                <c:pt idx="2101">
                  <c:v>2026.5</c:v>
                </c:pt>
                <c:pt idx="2102">
                  <c:v>2066.5</c:v>
                </c:pt>
                <c:pt idx="2103">
                  <c:v>2057</c:v>
                </c:pt>
                <c:pt idx="2104">
                  <c:v>2081.5</c:v>
                </c:pt>
                <c:pt idx="2105">
                  <c:v>2070.5</c:v>
                </c:pt>
                <c:pt idx="2106">
                  <c:v>2059</c:v>
                </c:pt>
                <c:pt idx="2107">
                  <c:v>2119</c:v>
                </c:pt>
                <c:pt idx="2108">
                  <c:v>2139</c:v>
                </c:pt>
                <c:pt idx="2109">
                  <c:v>2130</c:v>
                </c:pt>
                <c:pt idx="2110">
                  <c:v>2141</c:v>
                </c:pt>
                <c:pt idx="2111">
                  <c:v>2145</c:v>
                </c:pt>
                <c:pt idx="2112">
                  <c:v>2136.5</c:v>
                </c:pt>
                <c:pt idx="2113">
                  <c:v>2137</c:v>
                </c:pt>
                <c:pt idx="2114">
                  <c:v>2157.5</c:v>
                </c:pt>
                <c:pt idx="2115">
                  <c:v>2186</c:v>
                </c:pt>
                <c:pt idx="2116">
                  <c:v>2164.5</c:v>
                </c:pt>
                <c:pt idx="2117">
                  <c:v>2187.5</c:v>
                </c:pt>
                <c:pt idx="2118">
                  <c:v>2165</c:v>
                </c:pt>
                <c:pt idx="2119">
                  <c:v>2168</c:v>
                </c:pt>
                <c:pt idx="2120">
                  <c:v>2133</c:v>
                </c:pt>
                <c:pt idx="2121">
                  <c:v>2122</c:v>
                </c:pt>
                <c:pt idx="2122">
                  <c:v>2136.5</c:v>
                </c:pt>
                <c:pt idx="2123">
                  <c:v>2086.5</c:v>
                </c:pt>
                <c:pt idx="2124">
                  <c:v>2085</c:v>
                </c:pt>
                <c:pt idx="2125">
                  <c:v>2083</c:v>
                </c:pt>
                <c:pt idx="2126">
                  <c:v>2072</c:v>
                </c:pt>
                <c:pt idx="2127">
                  <c:v>2084</c:v>
                </c:pt>
                <c:pt idx="2128">
                  <c:v>2065.5</c:v>
                </c:pt>
                <c:pt idx="2129">
                  <c:v>2002</c:v>
                </c:pt>
                <c:pt idx="2130">
                  <c:v>1991.5</c:v>
                </c:pt>
                <c:pt idx="2131">
                  <c:v>1984</c:v>
                </c:pt>
                <c:pt idx="2132">
                  <c:v>1972</c:v>
                </c:pt>
                <c:pt idx="2133">
                  <c:v>1963</c:v>
                </c:pt>
                <c:pt idx="2134">
                  <c:v>1970</c:v>
                </c:pt>
                <c:pt idx="2135">
                  <c:v>1916.5</c:v>
                </c:pt>
                <c:pt idx="2136">
                  <c:v>1975.5</c:v>
                </c:pt>
                <c:pt idx="2137">
                  <c:v>1979</c:v>
                </c:pt>
                <c:pt idx="2138">
                  <c:v>1954</c:v>
                </c:pt>
                <c:pt idx="2139">
                  <c:v>1947.5</c:v>
                </c:pt>
                <c:pt idx="2140">
                  <c:v>1896.5</c:v>
                </c:pt>
                <c:pt idx="2141">
                  <c:v>1888</c:v>
                </c:pt>
                <c:pt idx="2142">
                  <c:v>1901</c:v>
                </c:pt>
                <c:pt idx="2143">
                  <c:v>1918</c:v>
                </c:pt>
                <c:pt idx="2144">
                  <c:v>1913</c:v>
                </c:pt>
                <c:pt idx="2145">
                  <c:v>1909.5</c:v>
                </c:pt>
                <c:pt idx="2146">
                  <c:v>1912.5</c:v>
                </c:pt>
                <c:pt idx="2147">
                  <c:v>1854</c:v>
                </c:pt>
                <c:pt idx="2148">
                  <c:v>1870.5</c:v>
                </c:pt>
                <c:pt idx="2149">
                  <c:v>1870.5</c:v>
                </c:pt>
                <c:pt idx="2150">
                  <c:v>1870.5</c:v>
                </c:pt>
                <c:pt idx="2151">
                  <c:v>1843.5</c:v>
                </c:pt>
                <c:pt idx="2152">
                  <c:v>1834</c:v>
                </c:pt>
                <c:pt idx="2153">
                  <c:v>1836</c:v>
                </c:pt>
                <c:pt idx="2154">
                  <c:v>1848</c:v>
                </c:pt>
                <c:pt idx="2155">
                  <c:v>1861</c:v>
                </c:pt>
                <c:pt idx="2156">
                  <c:v>1877</c:v>
                </c:pt>
                <c:pt idx="2157">
                  <c:v>1892</c:v>
                </c:pt>
                <c:pt idx="2158">
                  <c:v>1855</c:v>
                </c:pt>
                <c:pt idx="2159">
                  <c:v>1843.5</c:v>
                </c:pt>
                <c:pt idx="2160">
                  <c:v>1813.5</c:v>
                </c:pt>
                <c:pt idx="2161">
                  <c:v>1861</c:v>
                </c:pt>
                <c:pt idx="2162">
                  <c:v>1835.5</c:v>
                </c:pt>
                <c:pt idx="2163">
                  <c:v>1841.5</c:v>
                </c:pt>
                <c:pt idx="2164">
                  <c:v>1857.5</c:v>
                </c:pt>
                <c:pt idx="2165">
                  <c:v>1836.5</c:v>
                </c:pt>
                <c:pt idx="2166">
                  <c:v>1829.5</c:v>
                </c:pt>
                <c:pt idx="2167">
                  <c:v>1861</c:v>
                </c:pt>
                <c:pt idx="2168">
                  <c:v>1882</c:v>
                </c:pt>
                <c:pt idx="2169">
                  <c:v>1887</c:v>
                </c:pt>
                <c:pt idx="2170">
                  <c:v>1862</c:v>
                </c:pt>
                <c:pt idx="2171">
                  <c:v>1854</c:v>
                </c:pt>
                <c:pt idx="2172">
                  <c:v>1803.5</c:v>
                </c:pt>
                <c:pt idx="2173">
                  <c:v>1824</c:v>
                </c:pt>
                <c:pt idx="2174">
                  <c:v>1821.5</c:v>
                </c:pt>
                <c:pt idx="2175">
                  <c:v>1821.5</c:v>
                </c:pt>
                <c:pt idx="2176">
                  <c:v>1840.5</c:v>
                </c:pt>
                <c:pt idx="2177">
                  <c:v>1870.5</c:v>
                </c:pt>
                <c:pt idx="2178">
                  <c:v>1847</c:v>
                </c:pt>
                <c:pt idx="2179">
                  <c:v>1835.5</c:v>
                </c:pt>
                <c:pt idx="2180">
                  <c:v>1824</c:v>
                </c:pt>
                <c:pt idx="2181">
                  <c:v>1814</c:v>
                </c:pt>
                <c:pt idx="2182">
                  <c:v>1792.5</c:v>
                </c:pt>
                <c:pt idx="2183">
                  <c:v>1790</c:v>
                </c:pt>
                <c:pt idx="2184">
                  <c:v>1813</c:v>
                </c:pt>
                <c:pt idx="2185">
                  <c:v>1807</c:v>
                </c:pt>
                <c:pt idx="2186">
                  <c:v>1833.5</c:v>
                </c:pt>
                <c:pt idx="2187">
                  <c:v>1840.5</c:v>
                </c:pt>
                <c:pt idx="2188">
                  <c:v>1820.5</c:v>
                </c:pt>
                <c:pt idx="2189">
                  <c:v>1823</c:v>
                </c:pt>
                <c:pt idx="2190">
                  <c:v>1823</c:v>
                </c:pt>
                <c:pt idx="2191">
                  <c:v>1820</c:v>
                </c:pt>
                <c:pt idx="2192">
                  <c:v>1837</c:v>
                </c:pt>
                <c:pt idx="2193">
                  <c:v>1870</c:v>
                </c:pt>
                <c:pt idx="2194">
                  <c:v>1882</c:v>
                </c:pt>
                <c:pt idx="2195">
                  <c:v>1906.5</c:v>
                </c:pt>
                <c:pt idx="2196">
                  <c:v>1912</c:v>
                </c:pt>
                <c:pt idx="2197">
                  <c:v>1925</c:v>
                </c:pt>
                <c:pt idx="2198">
                  <c:v>1895.5</c:v>
                </c:pt>
                <c:pt idx="2199">
                  <c:v>1903.5</c:v>
                </c:pt>
                <c:pt idx="2200">
                  <c:v>1849.5</c:v>
                </c:pt>
                <c:pt idx="2201">
                  <c:v>1833</c:v>
                </c:pt>
                <c:pt idx="2202">
                  <c:v>1833</c:v>
                </c:pt>
                <c:pt idx="2203">
                  <c:v>1815.5</c:v>
                </c:pt>
                <c:pt idx="2204">
                  <c:v>1818</c:v>
                </c:pt>
                <c:pt idx="2205">
                  <c:v>1816</c:v>
                </c:pt>
                <c:pt idx="2206">
                  <c:v>1817</c:v>
                </c:pt>
                <c:pt idx="2207">
                  <c:v>1835</c:v>
                </c:pt>
                <c:pt idx="2208">
                  <c:v>1795</c:v>
                </c:pt>
                <c:pt idx="2209">
                  <c:v>1809</c:v>
                </c:pt>
                <c:pt idx="2210">
                  <c:v>1784</c:v>
                </c:pt>
                <c:pt idx="2211">
                  <c:v>1805</c:v>
                </c:pt>
                <c:pt idx="2212">
                  <c:v>1801</c:v>
                </c:pt>
                <c:pt idx="2213">
                  <c:v>1808</c:v>
                </c:pt>
                <c:pt idx="2214">
                  <c:v>1823</c:v>
                </c:pt>
                <c:pt idx="2215">
                  <c:v>1833</c:v>
                </c:pt>
                <c:pt idx="2216">
                  <c:v>1856</c:v>
                </c:pt>
                <c:pt idx="2217">
                  <c:v>1851.5</c:v>
                </c:pt>
                <c:pt idx="2218">
                  <c:v>1840.5</c:v>
                </c:pt>
                <c:pt idx="2219">
                  <c:v>1805.5</c:v>
                </c:pt>
                <c:pt idx="2220">
                  <c:v>1819</c:v>
                </c:pt>
                <c:pt idx="2221">
                  <c:v>1825</c:v>
                </c:pt>
                <c:pt idx="2222">
                  <c:v>1846</c:v>
                </c:pt>
                <c:pt idx="2223">
                  <c:v>1885.5</c:v>
                </c:pt>
                <c:pt idx="2224">
                  <c:v>1861</c:v>
                </c:pt>
                <c:pt idx="2225">
                  <c:v>1856</c:v>
                </c:pt>
                <c:pt idx="2226">
                  <c:v>1843.5</c:v>
                </c:pt>
                <c:pt idx="2227">
                  <c:v>1832</c:v>
                </c:pt>
                <c:pt idx="2228">
                  <c:v>1821.5</c:v>
                </c:pt>
                <c:pt idx="2229">
                  <c:v>1834</c:v>
                </c:pt>
                <c:pt idx="2230">
                  <c:v>1840</c:v>
                </c:pt>
                <c:pt idx="2231">
                  <c:v>1837.5</c:v>
                </c:pt>
                <c:pt idx="2232">
                  <c:v>1863</c:v>
                </c:pt>
                <c:pt idx="2233">
                  <c:v>1839</c:v>
                </c:pt>
                <c:pt idx="2234">
                  <c:v>1832.5</c:v>
                </c:pt>
                <c:pt idx="2235">
                  <c:v>1809.5</c:v>
                </c:pt>
                <c:pt idx="2236">
                  <c:v>1801</c:v>
                </c:pt>
                <c:pt idx="2237">
                  <c:v>1793</c:v>
                </c:pt>
                <c:pt idx="2238">
                  <c:v>1822.5</c:v>
                </c:pt>
                <c:pt idx="2239">
                  <c:v>1836</c:v>
                </c:pt>
                <c:pt idx="2240">
                  <c:v>1823</c:v>
                </c:pt>
                <c:pt idx="2241">
                  <c:v>1829</c:v>
                </c:pt>
                <c:pt idx="2242">
                  <c:v>1801</c:v>
                </c:pt>
                <c:pt idx="2243">
                  <c:v>1845</c:v>
                </c:pt>
                <c:pt idx="2244">
                  <c:v>1905.5</c:v>
                </c:pt>
                <c:pt idx="2245">
                  <c:v>1908</c:v>
                </c:pt>
                <c:pt idx="2246">
                  <c:v>1904.5</c:v>
                </c:pt>
                <c:pt idx="2247">
                  <c:v>1902.5</c:v>
                </c:pt>
                <c:pt idx="2248">
                  <c:v>1905</c:v>
                </c:pt>
                <c:pt idx="2249">
                  <c:v>1950</c:v>
                </c:pt>
                <c:pt idx="2250">
                  <c:v>1955.5</c:v>
                </c:pt>
                <c:pt idx="2251">
                  <c:v>1940</c:v>
                </c:pt>
                <c:pt idx="2252">
                  <c:v>1936.5</c:v>
                </c:pt>
                <c:pt idx="2253">
                  <c:v>1942</c:v>
                </c:pt>
                <c:pt idx="2254">
                  <c:v>1932</c:v>
                </c:pt>
                <c:pt idx="2255">
                  <c:v>1932</c:v>
                </c:pt>
                <c:pt idx="2256">
                  <c:v>1937.5</c:v>
                </c:pt>
                <c:pt idx="2257">
                  <c:v>1933</c:v>
                </c:pt>
                <c:pt idx="2258">
                  <c:v>1901</c:v>
                </c:pt>
                <c:pt idx="2259">
                  <c:v>1877.5</c:v>
                </c:pt>
                <c:pt idx="2260">
                  <c:v>1868</c:v>
                </c:pt>
                <c:pt idx="2261">
                  <c:v>1868</c:v>
                </c:pt>
                <c:pt idx="2262">
                  <c:v>1838.5</c:v>
                </c:pt>
                <c:pt idx="2263">
                  <c:v>1840</c:v>
                </c:pt>
                <c:pt idx="2264">
                  <c:v>1868.5</c:v>
                </c:pt>
                <c:pt idx="2265">
                  <c:v>1845.5</c:v>
                </c:pt>
                <c:pt idx="2266">
                  <c:v>1837.5</c:v>
                </c:pt>
                <c:pt idx="2267">
                  <c:v>1838</c:v>
                </c:pt>
                <c:pt idx="2268">
                  <c:v>1824.5</c:v>
                </c:pt>
                <c:pt idx="2269">
                  <c:v>1833.5</c:v>
                </c:pt>
                <c:pt idx="2270">
                  <c:v>1825</c:v>
                </c:pt>
                <c:pt idx="2271">
                  <c:v>1823</c:v>
                </c:pt>
                <c:pt idx="2272">
                  <c:v>1825.5</c:v>
                </c:pt>
                <c:pt idx="2273">
                  <c:v>1876</c:v>
                </c:pt>
                <c:pt idx="2274">
                  <c:v>1858.5</c:v>
                </c:pt>
                <c:pt idx="2275">
                  <c:v>1843.5</c:v>
                </c:pt>
                <c:pt idx="2276">
                  <c:v>1845</c:v>
                </c:pt>
                <c:pt idx="2277">
                  <c:v>1841.5</c:v>
                </c:pt>
                <c:pt idx="2278">
                  <c:v>1860.5</c:v>
                </c:pt>
                <c:pt idx="2279">
                  <c:v>1880</c:v>
                </c:pt>
                <c:pt idx="2280">
                  <c:v>1876.5</c:v>
                </c:pt>
                <c:pt idx="2281">
                  <c:v>1852.5</c:v>
                </c:pt>
                <c:pt idx="2282">
                  <c:v>1828</c:v>
                </c:pt>
                <c:pt idx="2283">
                  <c:v>1840.5</c:v>
                </c:pt>
                <c:pt idx="2284">
                  <c:v>1831</c:v>
                </c:pt>
                <c:pt idx="2285">
                  <c:v>1829</c:v>
                </c:pt>
                <c:pt idx="2286">
                  <c:v>1850</c:v>
                </c:pt>
                <c:pt idx="2287">
                  <c:v>1858</c:v>
                </c:pt>
                <c:pt idx="2288">
                  <c:v>1852.5</c:v>
                </c:pt>
                <c:pt idx="2289">
                  <c:v>1873</c:v>
                </c:pt>
                <c:pt idx="2290">
                  <c:v>1884</c:v>
                </c:pt>
                <c:pt idx="2291">
                  <c:v>1887</c:v>
                </c:pt>
                <c:pt idx="2292">
                  <c:v>1859</c:v>
                </c:pt>
                <c:pt idx="2293">
                  <c:v>1886</c:v>
                </c:pt>
                <c:pt idx="2294">
                  <c:v>1908</c:v>
                </c:pt>
                <c:pt idx="2295">
                  <c:v>1907</c:v>
                </c:pt>
                <c:pt idx="2296">
                  <c:v>1930</c:v>
                </c:pt>
                <c:pt idx="2297">
                  <c:v>1914.5</c:v>
                </c:pt>
                <c:pt idx="2298">
                  <c:v>1895.5</c:v>
                </c:pt>
                <c:pt idx="2299">
                  <c:v>1894.5</c:v>
                </c:pt>
                <c:pt idx="2300">
                  <c:v>1923</c:v>
                </c:pt>
                <c:pt idx="2301">
                  <c:v>1939</c:v>
                </c:pt>
                <c:pt idx="2302">
                  <c:v>1937.5</c:v>
                </c:pt>
                <c:pt idx="2303">
                  <c:v>1925.5</c:v>
                </c:pt>
                <c:pt idx="2304">
                  <c:v>1917</c:v>
                </c:pt>
                <c:pt idx="2305">
                  <c:v>1900</c:v>
                </c:pt>
                <c:pt idx="2306">
                  <c:v>1886.5</c:v>
                </c:pt>
                <c:pt idx="2307">
                  <c:v>1896.5</c:v>
                </c:pt>
                <c:pt idx="2308">
                  <c:v>1868.5</c:v>
                </c:pt>
                <c:pt idx="2309">
                  <c:v>1864</c:v>
                </c:pt>
                <c:pt idx="2310">
                  <c:v>1864.5</c:v>
                </c:pt>
                <c:pt idx="2311">
                  <c:v>1856.5</c:v>
                </c:pt>
                <c:pt idx="2312">
                  <c:v>1852.5</c:v>
                </c:pt>
                <c:pt idx="2313">
                  <c:v>1851.5</c:v>
                </c:pt>
                <c:pt idx="2314">
                  <c:v>1860</c:v>
                </c:pt>
                <c:pt idx="2315">
                  <c:v>1863.5</c:v>
                </c:pt>
                <c:pt idx="2316">
                  <c:v>1860</c:v>
                </c:pt>
                <c:pt idx="2317">
                  <c:v>1862</c:v>
                </c:pt>
                <c:pt idx="2318">
                  <c:v>1859</c:v>
                </c:pt>
                <c:pt idx="2319">
                  <c:v>1872.5</c:v>
                </c:pt>
                <c:pt idx="2320">
                  <c:v>1872</c:v>
                </c:pt>
                <c:pt idx="2321">
                  <c:v>1873</c:v>
                </c:pt>
                <c:pt idx="2322">
                  <c:v>1855.5</c:v>
                </c:pt>
                <c:pt idx="2323">
                  <c:v>1848</c:v>
                </c:pt>
                <c:pt idx="2324">
                  <c:v>1859</c:v>
                </c:pt>
                <c:pt idx="2325">
                  <c:v>1855.5</c:v>
                </c:pt>
                <c:pt idx="2326">
                  <c:v>1857</c:v>
                </c:pt>
                <c:pt idx="2327">
                  <c:v>1861.5</c:v>
                </c:pt>
                <c:pt idx="2328">
                  <c:v>1883</c:v>
                </c:pt>
                <c:pt idx="2329">
                  <c:v>1882.5</c:v>
                </c:pt>
                <c:pt idx="2330">
                  <c:v>1911.5</c:v>
                </c:pt>
                <c:pt idx="2331">
                  <c:v>1938.5</c:v>
                </c:pt>
                <c:pt idx="2332">
                  <c:v>1952.5</c:v>
                </c:pt>
                <c:pt idx="2333">
                  <c:v>1952</c:v>
                </c:pt>
                <c:pt idx="2334">
                  <c:v>1959</c:v>
                </c:pt>
                <c:pt idx="2335">
                  <c:v>1992.5</c:v>
                </c:pt>
                <c:pt idx="2336">
                  <c:v>1989.5</c:v>
                </c:pt>
                <c:pt idx="2337">
                  <c:v>1995</c:v>
                </c:pt>
                <c:pt idx="2338">
                  <c:v>1976.5</c:v>
                </c:pt>
                <c:pt idx="2339">
                  <c:v>2022</c:v>
                </c:pt>
                <c:pt idx="2340">
                  <c:v>2072</c:v>
                </c:pt>
                <c:pt idx="2341">
                  <c:v>2077</c:v>
                </c:pt>
                <c:pt idx="2342">
                  <c:v>2077</c:v>
                </c:pt>
                <c:pt idx="2343">
                  <c:v>2077</c:v>
                </c:pt>
                <c:pt idx="2344">
                  <c:v>2116</c:v>
                </c:pt>
                <c:pt idx="2345">
                  <c:v>2105</c:v>
                </c:pt>
                <c:pt idx="2346">
                  <c:v>2085.5</c:v>
                </c:pt>
                <c:pt idx="2347">
                  <c:v>2085.5</c:v>
                </c:pt>
                <c:pt idx="2348">
                  <c:v>2082</c:v>
                </c:pt>
                <c:pt idx="2349">
                  <c:v>2044.5</c:v>
                </c:pt>
                <c:pt idx="2350">
                  <c:v>2025.5</c:v>
                </c:pt>
                <c:pt idx="2351">
                  <c:v>2050.5</c:v>
                </c:pt>
                <c:pt idx="2352">
                  <c:v>2046</c:v>
                </c:pt>
                <c:pt idx="2353">
                  <c:v>2014.5</c:v>
                </c:pt>
                <c:pt idx="2354">
                  <c:v>2020</c:v>
                </c:pt>
                <c:pt idx="2355">
                  <c:v>2035.5</c:v>
                </c:pt>
                <c:pt idx="2356">
                  <c:v>2097</c:v>
                </c:pt>
                <c:pt idx="2357">
                  <c:v>2054.5</c:v>
                </c:pt>
                <c:pt idx="2358">
                  <c:v>2082</c:v>
                </c:pt>
                <c:pt idx="2359">
                  <c:v>2067.5</c:v>
                </c:pt>
                <c:pt idx="2360">
                  <c:v>2075.5</c:v>
                </c:pt>
                <c:pt idx="2361">
                  <c:v>2069.5</c:v>
                </c:pt>
                <c:pt idx="2362">
                  <c:v>2075</c:v>
                </c:pt>
                <c:pt idx="2363">
                  <c:v>2051</c:v>
                </c:pt>
                <c:pt idx="2364">
                  <c:v>2019</c:v>
                </c:pt>
                <c:pt idx="2365">
                  <c:v>2008</c:v>
                </c:pt>
                <c:pt idx="2366">
                  <c:v>1997.5</c:v>
                </c:pt>
                <c:pt idx="2367">
                  <c:v>2001</c:v>
                </c:pt>
                <c:pt idx="2368">
                  <c:v>1963.5</c:v>
                </c:pt>
                <c:pt idx="2369">
                  <c:v>1965.5</c:v>
                </c:pt>
                <c:pt idx="2370">
                  <c:v>1963</c:v>
                </c:pt>
                <c:pt idx="2371">
                  <c:v>1965</c:v>
                </c:pt>
                <c:pt idx="2372">
                  <c:v>1977</c:v>
                </c:pt>
                <c:pt idx="2373">
                  <c:v>1985</c:v>
                </c:pt>
                <c:pt idx="2374">
                  <c:v>2036</c:v>
                </c:pt>
                <c:pt idx="2375">
                  <c:v>2028</c:v>
                </c:pt>
                <c:pt idx="2376">
                  <c:v>2006</c:v>
                </c:pt>
                <c:pt idx="2377">
                  <c:v>2016</c:v>
                </c:pt>
                <c:pt idx="2378">
                  <c:v>2021</c:v>
                </c:pt>
                <c:pt idx="2379">
                  <c:v>2047</c:v>
                </c:pt>
                <c:pt idx="2380">
                  <c:v>2063</c:v>
                </c:pt>
                <c:pt idx="2381">
                  <c:v>2070.5</c:v>
                </c:pt>
                <c:pt idx="2382">
                  <c:v>2075</c:v>
                </c:pt>
                <c:pt idx="2383">
                  <c:v>2035</c:v>
                </c:pt>
                <c:pt idx="2384">
                  <c:v>2060</c:v>
                </c:pt>
                <c:pt idx="2385">
                  <c:v>2043</c:v>
                </c:pt>
                <c:pt idx="2386">
                  <c:v>2058.5</c:v>
                </c:pt>
                <c:pt idx="2387">
                  <c:v>2077</c:v>
                </c:pt>
                <c:pt idx="2388">
                  <c:v>2072</c:v>
                </c:pt>
                <c:pt idx="2389">
                  <c:v>2110</c:v>
                </c:pt>
                <c:pt idx="2390">
                  <c:v>2095</c:v>
                </c:pt>
                <c:pt idx="2391">
                  <c:v>2114</c:v>
                </c:pt>
                <c:pt idx="2392">
                  <c:v>2155.5</c:v>
                </c:pt>
                <c:pt idx="2393">
                  <c:v>2118</c:v>
                </c:pt>
                <c:pt idx="2394">
                  <c:v>2094.5</c:v>
                </c:pt>
                <c:pt idx="2395">
                  <c:v>2047</c:v>
                </c:pt>
                <c:pt idx="2396">
                  <c:v>2071</c:v>
                </c:pt>
                <c:pt idx="2397">
                  <c:v>2015</c:v>
                </c:pt>
                <c:pt idx="2398">
                  <c:v>1993</c:v>
                </c:pt>
                <c:pt idx="2399">
                  <c:v>1991</c:v>
                </c:pt>
                <c:pt idx="2400">
                  <c:v>1971</c:v>
                </c:pt>
                <c:pt idx="2401">
                  <c:v>1952.5</c:v>
                </c:pt>
                <c:pt idx="2402">
                  <c:v>1957.5</c:v>
                </c:pt>
                <c:pt idx="2403">
                  <c:v>1957</c:v>
                </c:pt>
                <c:pt idx="2404">
                  <c:v>1952.5</c:v>
                </c:pt>
                <c:pt idx="2405">
                  <c:v>1942</c:v>
                </c:pt>
                <c:pt idx="2406">
                  <c:v>1967</c:v>
                </c:pt>
                <c:pt idx="2407">
                  <c:v>1981</c:v>
                </c:pt>
                <c:pt idx="2408">
                  <c:v>1966</c:v>
                </c:pt>
                <c:pt idx="2409">
                  <c:v>1981</c:v>
                </c:pt>
                <c:pt idx="2410">
                  <c:v>1981</c:v>
                </c:pt>
                <c:pt idx="2411">
                  <c:v>1962</c:v>
                </c:pt>
                <c:pt idx="2412">
                  <c:v>1984</c:v>
                </c:pt>
                <c:pt idx="2413">
                  <c:v>1965</c:v>
                </c:pt>
                <c:pt idx="2414">
                  <c:v>1998.5</c:v>
                </c:pt>
                <c:pt idx="2415">
                  <c:v>1986</c:v>
                </c:pt>
                <c:pt idx="2416">
                  <c:v>2001</c:v>
                </c:pt>
                <c:pt idx="2417">
                  <c:v>2023.5</c:v>
                </c:pt>
                <c:pt idx="2418">
                  <c:v>2033.5</c:v>
                </c:pt>
                <c:pt idx="2419">
                  <c:v>2037</c:v>
                </c:pt>
                <c:pt idx="2420">
                  <c:v>2032.5</c:v>
                </c:pt>
                <c:pt idx="2421">
                  <c:v>2037</c:v>
                </c:pt>
                <c:pt idx="2422">
                  <c:v>2056.5</c:v>
                </c:pt>
                <c:pt idx="2423">
                  <c:v>2057.5</c:v>
                </c:pt>
                <c:pt idx="2424">
                  <c:v>2057.5</c:v>
                </c:pt>
                <c:pt idx="2425">
                  <c:v>2057.5</c:v>
                </c:pt>
                <c:pt idx="2426">
                  <c:v>2067.5</c:v>
                </c:pt>
                <c:pt idx="2427">
                  <c:v>2068</c:v>
                </c:pt>
                <c:pt idx="2428">
                  <c:v>2072.5</c:v>
                </c:pt>
                <c:pt idx="2429">
                  <c:v>2062</c:v>
                </c:pt>
                <c:pt idx="2430">
                  <c:v>2061.5</c:v>
                </c:pt>
                <c:pt idx="2431">
                  <c:v>2052</c:v>
                </c:pt>
                <c:pt idx="2432">
                  <c:v>2054.5</c:v>
                </c:pt>
                <c:pt idx="2433">
                  <c:v>2025.5</c:v>
                </c:pt>
                <c:pt idx="2434">
                  <c:v>2012.5</c:v>
                </c:pt>
                <c:pt idx="2435">
                  <c:v>2012.5</c:v>
                </c:pt>
                <c:pt idx="2436">
                  <c:v>2050.5</c:v>
                </c:pt>
                <c:pt idx="2437">
                  <c:v>2049</c:v>
                </c:pt>
                <c:pt idx="2438">
                  <c:v>2020</c:v>
                </c:pt>
                <c:pt idx="2439">
                  <c:v>2027.5</c:v>
                </c:pt>
                <c:pt idx="2440">
                  <c:v>2062.5</c:v>
                </c:pt>
                <c:pt idx="2441">
                  <c:v>2065</c:v>
                </c:pt>
                <c:pt idx="2442">
                  <c:v>2085</c:v>
                </c:pt>
                <c:pt idx="2443">
                  <c:v>2077</c:v>
                </c:pt>
                <c:pt idx="2444">
                  <c:v>2057.5</c:v>
                </c:pt>
                <c:pt idx="2445">
                  <c:v>2085</c:v>
                </c:pt>
                <c:pt idx="2446">
                  <c:v>2083</c:v>
                </c:pt>
                <c:pt idx="2447">
                  <c:v>2049</c:v>
                </c:pt>
                <c:pt idx="2448">
                  <c:v>2081</c:v>
                </c:pt>
                <c:pt idx="2449">
                  <c:v>2083.5</c:v>
                </c:pt>
                <c:pt idx="2450">
                  <c:v>2083.5</c:v>
                </c:pt>
                <c:pt idx="2451">
                  <c:v>2082</c:v>
                </c:pt>
                <c:pt idx="2452">
                  <c:v>2089.5</c:v>
                </c:pt>
                <c:pt idx="2453">
                  <c:v>2047</c:v>
                </c:pt>
                <c:pt idx="2454">
                  <c:v>2074</c:v>
                </c:pt>
                <c:pt idx="2455">
                  <c:v>2081</c:v>
                </c:pt>
                <c:pt idx="2456">
                  <c:v>2084</c:v>
                </c:pt>
                <c:pt idx="2457">
                  <c:v>2080.5</c:v>
                </c:pt>
                <c:pt idx="2458">
                  <c:v>2094</c:v>
                </c:pt>
                <c:pt idx="2459">
                  <c:v>2069.5</c:v>
                </c:pt>
                <c:pt idx="2460">
                  <c:v>2129</c:v>
                </c:pt>
                <c:pt idx="2461">
                  <c:v>2106.5</c:v>
                </c:pt>
                <c:pt idx="2462">
                  <c:v>2102.5</c:v>
                </c:pt>
                <c:pt idx="2463">
                  <c:v>2109</c:v>
                </c:pt>
                <c:pt idx="2464">
                  <c:v>2073</c:v>
                </c:pt>
                <c:pt idx="2465">
                  <c:v>2085</c:v>
                </c:pt>
                <c:pt idx="2466">
                  <c:v>2112</c:v>
                </c:pt>
                <c:pt idx="2467">
                  <c:v>2129</c:v>
                </c:pt>
                <c:pt idx="2468">
                  <c:v>2138.5</c:v>
                </c:pt>
                <c:pt idx="2469">
                  <c:v>2167</c:v>
                </c:pt>
                <c:pt idx="2470">
                  <c:v>2183</c:v>
                </c:pt>
                <c:pt idx="2471">
                  <c:v>2182.5</c:v>
                </c:pt>
                <c:pt idx="2472">
                  <c:v>2169.5</c:v>
                </c:pt>
                <c:pt idx="2473">
                  <c:v>2180</c:v>
                </c:pt>
                <c:pt idx="2474">
                  <c:v>2182.5</c:v>
                </c:pt>
                <c:pt idx="2475">
                  <c:v>2204.5</c:v>
                </c:pt>
                <c:pt idx="2476">
                  <c:v>2194</c:v>
                </c:pt>
                <c:pt idx="2477">
                  <c:v>2207.5</c:v>
                </c:pt>
                <c:pt idx="2478">
                  <c:v>2230</c:v>
                </c:pt>
                <c:pt idx="2479">
                  <c:v>2236</c:v>
                </c:pt>
                <c:pt idx="2480">
                  <c:v>2247</c:v>
                </c:pt>
                <c:pt idx="2481">
                  <c:v>2295</c:v>
                </c:pt>
                <c:pt idx="2482">
                  <c:v>2307.5</c:v>
                </c:pt>
                <c:pt idx="2483">
                  <c:v>2258</c:v>
                </c:pt>
                <c:pt idx="2484">
                  <c:v>2287</c:v>
                </c:pt>
                <c:pt idx="2485">
                  <c:v>2315.5</c:v>
                </c:pt>
                <c:pt idx="2486">
                  <c:v>2288.5</c:v>
                </c:pt>
                <c:pt idx="2487">
                  <c:v>2299.5</c:v>
                </c:pt>
                <c:pt idx="2488">
                  <c:v>2288.5</c:v>
                </c:pt>
                <c:pt idx="2489">
                  <c:v>2287.5</c:v>
                </c:pt>
                <c:pt idx="2490">
                  <c:v>2306</c:v>
                </c:pt>
                <c:pt idx="2491">
                  <c:v>2370</c:v>
                </c:pt>
                <c:pt idx="2492">
                  <c:v>2372</c:v>
                </c:pt>
                <c:pt idx="2493">
                  <c:v>2393</c:v>
                </c:pt>
                <c:pt idx="2494">
                  <c:v>2420</c:v>
                </c:pt>
                <c:pt idx="2495">
                  <c:v>2405</c:v>
                </c:pt>
                <c:pt idx="2496">
                  <c:v>2388</c:v>
                </c:pt>
                <c:pt idx="2497">
                  <c:v>2358</c:v>
                </c:pt>
                <c:pt idx="2498">
                  <c:v>2400</c:v>
                </c:pt>
                <c:pt idx="2499">
                  <c:v>2347</c:v>
                </c:pt>
                <c:pt idx="2500">
                  <c:v>2359</c:v>
                </c:pt>
                <c:pt idx="2501">
                  <c:v>2380</c:v>
                </c:pt>
                <c:pt idx="2502">
                  <c:v>2333</c:v>
                </c:pt>
                <c:pt idx="2503">
                  <c:v>2320</c:v>
                </c:pt>
                <c:pt idx="2504">
                  <c:v>2304.5</c:v>
                </c:pt>
                <c:pt idx="2505">
                  <c:v>2309</c:v>
                </c:pt>
                <c:pt idx="2506">
                  <c:v>2329</c:v>
                </c:pt>
                <c:pt idx="2507">
                  <c:v>2297</c:v>
                </c:pt>
                <c:pt idx="2508">
                  <c:v>2295</c:v>
                </c:pt>
                <c:pt idx="2509">
                  <c:v>2260</c:v>
                </c:pt>
                <c:pt idx="2510">
                  <c:v>2262.5</c:v>
                </c:pt>
                <c:pt idx="2511">
                  <c:v>2313.5</c:v>
                </c:pt>
                <c:pt idx="2512">
                  <c:v>2332</c:v>
                </c:pt>
                <c:pt idx="2513">
                  <c:v>2351</c:v>
                </c:pt>
                <c:pt idx="2514">
                  <c:v>2364</c:v>
                </c:pt>
                <c:pt idx="2515">
                  <c:v>2364</c:v>
                </c:pt>
                <c:pt idx="2516">
                  <c:v>2359.5</c:v>
                </c:pt>
                <c:pt idx="2517">
                  <c:v>2350</c:v>
                </c:pt>
                <c:pt idx="2518">
                  <c:v>2359.5</c:v>
                </c:pt>
                <c:pt idx="2519">
                  <c:v>2359</c:v>
                </c:pt>
                <c:pt idx="2520">
                  <c:v>2350.5</c:v>
                </c:pt>
                <c:pt idx="2521">
                  <c:v>2375</c:v>
                </c:pt>
                <c:pt idx="2522">
                  <c:v>2372</c:v>
                </c:pt>
                <c:pt idx="2523">
                  <c:v>2402</c:v>
                </c:pt>
                <c:pt idx="2524">
                  <c:v>2390</c:v>
                </c:pt>
                <c:pt idx="2525">
                  <c:v>2390.5</c:v>
                </c:pt>
                <c:pt idx="2526">
                  <c:v>2338.5</c:v>
                </c:pt>
                <c:pt idx="2527">
                  <c:v>2275</c:v>
                </c:pt>
                <c:pt idx="2528">
                  <c:v>2267.5</c:v>
                </c:pt>
                <c:pt idx="2529">
                  <c:v>2270</c:v>
                </c:pt>
                <c:pt idx="2530">
                  <c:v>2255</c:v>
                </c:pt>
                <c:pt idx="2531">
                  <c:v>2246.5</c:v>
                </c:pt>
                <c:pt idx="2532">
                  <c:v>2255.5</c:v>
                </c:pt>
                <c:pt idx="2533">
                  <c:v>2247</c:v>
                </c:pt>
                <c:pt idx="2534">
                  <c:v>2250.5</c:v>
                </c:pt>
                <c:pt idx="2535">
                  <c:v>2215.5</c:v>
                </c:pt>
                <c:pt idx="2536">
                  <c:v>2241</c:v>
                </c:pt>
                <c:pt idx="2537">
                  <c:v>2250</c:v>
                </c:pt>
                <c:pt idx="2538">
                  <c:v>2263</c:v>
                </c:pt>
                <c:pt idx="2539">
                  <c:v>2270.5</c:v>
                </c:pt>
                <c:pt idx="2540">
                  <c:v>2253.5</c:v>
                </c:pt>
                <c:pt idx="2541">
                  <c:v>2290</c:v>
                </c:pt>
                <c:pt idx="2542">
                  <c:v>2258</c:v>
                </c:pt>
                <c:pt idx="2543">
                  <c:v>2252.5</c:v>
                </c:pt>
                <c:pt idx="2544">
                  <c:v>2250.5</c:v>
                </c:pt>
                <c:pt idx="2545">
                  <c:v>2289.5</c:v>
                </c:pt>
                <c:pt idx="2546">
                  <c:v>2307.5</c:v>
                </c:pt>
                <c:pt idx="2547">
                  <c:v>2332</c:v>
                </c:pt>
                <c:pt idx="2548">
                  <c:v>2328</c:v>
                </c:pt>
                <c:pt idx="2549">
                  <c:v>2311</c:v>
                </c:pt>
                <c:pt idx="2550">
                  <c:v>2323</c:v>
                </c:pt>
                <c:pt idx="2551">
                  <c:v>2323.5</c:v>
                </c:pt>
                <c:pt idx="2552">
                  <c:v>2330</c:v>
                </c:pt>
                <c:pt idx="2553">
                  <c:v>2205</c:v>
                </c:pt>
                <c:pt idx="2554">
                  <c:v>2227</c:v>
                </c:pt>
                <c:pt idx="2555">
                  <c:v>2222.5</c:v>
                </c:pt>
                <c:pt idx="2556">
                  <c:v>2188</c:v>
                </c:pt>
                <c:pt idx="2557">
                  <c:v>2245</c:v>
                </c:pt>
                <c:pt idx="2558">
                  <c:v>2230</c:v>
                </c:pt>
                <c:pt idx="2559">
                  <c:v>2264</c:v>
                </c:pt>
                <c:pt idx="2560">
                  <c:v>2249.5</c:v>
                </c:pt>
                <c:pt idx="2561">
                  <c:v>2252.5</c:v>
                </c:pt>
                <c:pt idx="2562">
                  <c:v>2265</c:v>
                </c:pt>
                <c:pt idx="2563">
                  <c:v>2283</c:v>
                </c:pt>
                <c:pt idx="2564">
                  <c:v>2335</c:v>
                </c:pt>
                <c:pt idx="2565">
                  <c:v>2328.5</c:v>
                </c:pt>
                <c:pt idx="2566">
                  <c:v>2286</c:v>
                </c:pt>
                <c:pt idx="2567">
                  <c:v>2219</c:v>
                </c:pt>
                <c:pt idx="2568">
                  <c:v>2217.5</c:v>
                </c:pt>
                <c:pt idx="2569">
                  <c:v>2228</c:v>
                </c:pt>
                <c:pt idx="2570">
                  <c:v>2273</c:v>
                </c:pt>
                <c:pt idx="2571">
                  <c:v>2237</c:v>
                </c:pt>
                <c:pt idx="2572">
                  <c:v>2274.5</c:v>
                </c:pt>
                <c:pt idx="2573">
                  <c:v>2278.5</c:v>
                </c:pt>
                <c:pt idx="2574">
                  <c:v>2242.5</c:v>
                </c:pt>
                <c:pt idx="2575">
                  <c:v>2241.5</c:v>
                </c:pt>
                <c:pt idx="2576">
                  <c:v>2238</c:v>
                </c:pt>
                <c:pt idx="2577">
                  <c:v>2231.5</c:v>
                </c:pt>
                <c:pt idx="2578">
                  <c:v>2236.5</c:v>
                </c:pt>
                <c:pt idx="2579">
                  <c:v>2299</c:v>
                </c:pt>
                <c:pt idx="2580">
                  <c:v>2300</c:v>
                </c:pt>
                <c:pt idx="2581">
                  <c:v>2287.5</c:v>
                </c:pt>
                <c:pt idx="2582">
                  <c:v>2272.5</c:v>
                </c:pt>
                <c:pt idx="2583">
                  <c:v>2270.5</c:v>
                </c:pt>
                <c:pt idx="2584">
                  <c:v>2227</c:v>
                </c:pt>
                <c:pt idx="2585">
                  <c:v>2195</c:v>
                </c:pt>
                <c:pt idx="2586">
                  <c:v>2206</c:v>
                </c:pt>
                <c:pt idx="2587">
                  <c:v>2194.5</c:v>
                </c:pt>
                <c:pt idx="2588">
                  <c:v>2216</c:v>
                </c:pt>
                <c:pt idx="2589">
                  <c:v>2230.5</c:v>
                </c:pt>
                <c:pt idx="2590">
                  <c:v>2212</c:v>
                </c:pt>
                <c:pt idx="2591">
                  <c:v>2185.5</c:v>
                </c:pt>
                <c:pt idx="2592">
                  <c:v>2191</c:v>
                </c:pt>
                <c:pt idx="2593">
                  <c:v>2151</c:v>
                </c:pt>
                <c:pt idx="2594">
                  <c:v>2174</c:v>
                </c:pt>
                <c:pt idx="2595">
                  <c:v>2187</c:v>
                </c:pt>
                <c:pt idx="2596">
                  <c:v>2142.5</c:v>
                </c:pt>
                <c:pt idx="2597">
                  <c:v>2114</c:v>
                </c:pt>
                <c:pt idx="2598">
                  <c:v>2121.5</c:v>
                </c:pt>
                <c:pt idx="2599">
                  <c:v>2158</c:v>
                </c:pt>
                <c:pt idx="2600">
                  <c:v>2179.5</c:v>
                </c:pt>
                <c:pt idx="2601">
                  <c:v>2154.5</c:v>
                </c:pt>
                <c:pt idx="2602">
                  <c:v>2152.5</c:v>
                </c:pt>
                <c:pt idx="2603">
                  <c:v>2152.5</c:v>
                </c:pt>
                <c:pt idx="2604">
                  <c:v>2152.5</c:v>
                </c:pt>
                <c:pt idx="2605">
                  <c:v>2135</c:v>
                </c:pt>
                <c:pt idx="2606">
                  <c:v>2139</c:v>
                </c:pt>
                <c:pt idx="2607">
                  <c:v>2167</c:v>
                </c:pt>
                <c:pt idx="2608">
                  <c:v>2167</c:v>
                </c:pt>
                <c:pt idx="2609">
                  <c:v>2183.5</c:v>
                </c:pt>
                <c:pt idx="2610">
                  <c:v>2155</c:v>
                </c:pt>
                <c:pt idx="2611">
                  <c:v>2170.5</c:v>
                </c:pt>
                <c:pt idx="2612">
                  <c:v>2145.5</c:v>
                </c:pt>
                <c:pt idx="2613">
                  <c:v>2160</c:v>
                </c:pt>
                <c:pt idx="2614">
                  <c:v>2150.5</c:v>
                </c:pt>
                <c:pt idx="2615">
                  <c:v>2129</c:v>
                </c:pt>
                <c:pt idx="2616">
                  <c:v>2083</c:v>
                </c:pt>
                <c:pt idx="2617">
                  <c:v>2021</c:v>
                </c:pt>
                <c:pt idx="2618">
                  <c:v>2038</c:v>
                </c:pt>
                <c:pt idx="2619">
                  <c:v>2056.5</c:v>
                </c:pt>
                <c:pt idx="2620">
                  <c:v>2068.5</c:v>
                </c:pt>
                <c:pt idx="2621">
                  <c:v>2098</c:v>
                </c:pt>
                <c:pt idx="2622">
                  <c:v>2090.5</c:v>
                </c:pt>
                <c:pt idx="2623">
                  <c:v>2144</c:v>
                </c:pt>
                <c:pt idx="2624">
                  <c:v>2106.5</c:v>
                </c:pt>
                <c:pt idx="2625">
                  <c:v>2090.5</c:v>
                </c:pt>
                <c:pt idx="2626">
                  <c:v>2131</c:v>
                </c:pt>
                <c:pt idx="2627">
                  <c:v>2112</c:v>
                </c:pt>
                <c:pt idx="2628">
                  <c:v>2078.5</c:v>
                </c:pt>
                <c:pt idx="2629">
                  <c:v>2111.5</c:v>
                </c:pt>
                <c:pt idx="2630">
                  <c:v>2123</c:v>
                </c:pt>
                <c:pt idx="2631">
                  <c:v>2146.5</c:v>
                </c:pt>
                <c:pt idx="2632">
                  <c:v>2139</c:v>
                </c:pt>
                <c:pt idx="2633">
                  <c:v>2107.5</c:v>
                </c:pt>
                <c:pt idx="2634">
                  <c:v>2150</c:v>
                </c:pt>
                <c:pt idx="2635">
                  <c:v>2151</c:v>
                </c:pt>
                <c:pt idx="2636">
                  <c:v>2121.5</c:v>
                </c:pt>
                <c:pt idx="2637">
                  <c:v>2113</c:v>
                </c:pt>
                <c:pt idx="2638">
                  <c:v>2129.5</c:v>
                </c:pt>
                <c:pt idx="2639">
                  <c:v>2152</c:v>
                </c:pt>
                <c:pt idx="2640">
                  <c:v>2150.5</c:v>
                </c:pt>
                <c:pt idx="2641">
                  <c:v>2105</c:v>
                </c:pt>
                <c:pt idx="2642">
                  <c:v>2083</c:v>
                </c:pt>
                <c:pt idx="2643">
                  <c:v>2073</c:v>
                </c:pt>
                <c:pt idx="2644">
                  <c:v>2047</c:v>
                </c:pt>
                <c:pt idx="2645">
                  <c:v>2032</c:v>
                </c:pt>
                <c:pt idx="2646">
                  <c:v>2050</c:v>
                </c:pt>
                <c:pt idx="2647">
                  <c:v>2055.5</c:v>
                </c:pt>
                <c:pt idx="2648">
                  <c:v>2073</c:v>
                </c:pt>
                <c:pt idx="2649">
                  <c:v>2060.5</c:v>
                </c:pt>
                <c:pt idx="2650">
                  <c:v>2048.5</c:v>
                </c:pt>
                <c:pt idx="2651">
                  <c:v>2024</c:v>
                </c:pt>
                <c:pt idx="2652">
                  <c:v>2021</c:v>
                </c:pt>
                <c:pt idx="2653">
                  <c:v>2012.5</c:v>
                </c:pt>
                <c:pt idx="2654">
                  <c:v>1994.5</c:v>
                </c:pt>
                <c:pt idx="2655">
                  <c:v>2005</c:v>
                </c:pt>
                <c:pt idx="2656">
                  <c:v>2002.5</c:v>
                </c:pt>
                <c:pt idx="2657">
                  <c:v>2007.5</c:v>
                </c:pt>
                <c:pt idx="2658">
                  <c:v>2000</c:v>
                </c:pt>
                <c:pt idx="2659">
                  <c:v>2000.5</c:v>
                </c:pt>
                <c:pt idx="2660">
                  <c:v>2001</c:v>
                </c:pt>
                <c:pt idx="2661">
                  <c:v>1985</c:v>
                </c:pt>
                <c:pt idx="2662">
                  <c:v>1998</c:v>
                </c:pt>
                <c:pt idx="2663">
                  <c:v>2000</c:v>
                </c:pt>
                <c:pt idx="2664">
                  <c:v>2015</c:v>
                </c:pt>
                <c:pt idx="2665">
                  <c:v>2070</c:v>
                </c:pt>
                <c:pt idx="2666">
                  <c:v>2070</c:v>
                </c:pt>
                <c:pt idx="2667">
                  <c:v>2065.5</c:v>
                </c:pt>
                <c:pt idx="2668">
                  <c:v>2095.5</c:v>
                </c:pt>
                <c:pt idx="2669">
                  <c:v>2069</c:v>
                </c:pt>
                <c:pt idx="2670">
                  <c:v>2078.5</c:v>
                </c:pt>
                <c:pt idx="2671">
                  <c:v>2075.5</c:v>
                </c:pt>
                <c:pt idx="2672">
                  <c:v>2069</c:v>
                </c:pt>
                <c:pt idx="2673">
                  <c:v>2093.5</c:v>
                </c:pt>
                <c:pt idx="2674">
                  <c:v>2093.5</c:v>
                </c:pt>
                <c:pt idx="2675">
                  <c:v>2093.5</c:v>
                </c:pt>
                <c:pt idx="2676">
                  <c:v>2126.5</c:v>
                </c:pt>
                <c:pt idx="2677">
                  <c:v>2148</c:v>
                </c:pt>
                <c:pt idx="2678">
                  <c:v>2166</c:v>
                </c:pt>
                <c:pt idx="2679">
                  <c:v>2200</c:v>
                </c:pt>
                <c:pt idx="2680">
                  <c:v>2217.5</c:v>
                </c:pt>
                <c:pt idx="2681">
                  <c:v>2176.5</c:v>
                </c:pt>
                <c:pt idx="2682">
                  <c:v>2181.5</c:v>
                </c:pt>
                <c:pt idx="2683">
                  <c:v>2229</c:v>
                </c:pt>
                <c:pt idx="2684">
                  <c:v>2226</c:v>
                </c:pt>
                <c:pt idx="2685">
                  <c:v>2222</c:v>
                </c:pt>
                <c:pt idx="2686">
                  <c:v>2189</c:v>
                </c:pt>
                <c:pt idx="2687">
                  <c:v>2229.5</c:v>
                </c:pt>
                <c:pt idx="2688">
                  <c:v>2215</c:v>
                </c:pt>
                <c:pt idx="2689">
                  <c:v>2222</c:v>
                </c:pt>
                <c:pt idx="2690">
                  <c:v>2281.5</c:v>
                </c:pt>
                <c:pt idx="2691">
                  <c:v>2302</c:v>
                </c:pt>
                <c:pt idx="2692">
                  <c:v>2288</c:v>
                </c:pt>
                <c:pt idx="2693">
                  <c:v>2355.5</c:v>
                </c:pt>
                <c:pt idx="2694">
                  <c:v>2355.5</c:v>
                </c:pt>
                <c:pt idx="2695">
                  <c:v>2355.5</c:v>
                </c:pt>
                <c:pt idx="2696">
                  <c:v>2400</c:v>
                </c:pt>
                <c:pt idx="2697">
                  <c:v>2405</c:v>
                </c:pt>
                <c:pt idx="2698">
                  <c:v>2382</c:v>
                </c:pt>
                <c:pt idx="2699">
                  <c:v>2382.5</c:v>
                </c:pt>
                <c:pt idx="2700">
                  <c:v>2330</c:v>
                </c:pt>
                <c:pt idx="2701">
                  <c:v>2360</c:v>
                </c:pt>
                <c:pt idx="2702">
                  <c:v>2377</c:v>
                </c:pt>
                <c:pt idx="2703">
                  <c:v>2335.5</c:v>
                </c:pt>
                <c:pt idx="2704">
                  <c:v>2284.5</c:v>
                </c:pt>
                <c:pt idx="2705">
                  <c:v>2294.5</c:v>
                </c:pt>
                <c:pt idx="2706">
                  <c:v>2255</c:v>
                </c:pt>
                <c:pt idx="2707">
                  <c:v>2203</c:v>
                </c:pt>
                <c:pt idx="2708">
                  <c:v>2193.5</c:v>
                </c:pt>
                <c:pt idx="2709">
                  <c:v>2168.5</c:v>
                </c:pt>
                <c:pt idx="2710">
                  <c:v>2168.5</c:v>
                </c:pt>
                <c:pt idx="2711">
                  <c:v>2178</c:v>
                </c:pt>
                <c:pt idx="2712">
                  <c:v>2166</c:v>
                </c:pt>
                <c:pt idx="2713">
                  <c:v>2220</c:v>
                </c:pt>
                <c:pt idx="2714">
                  <c:v>2212.5</c:v>
                </c:pt>
                <c:pt idx="2715">
                  <c:v>2138.5</c:v>
                </c:pt>
                <c:pt idx="2716">
                  <c:v>2138</c:v>
                </c:pt>
                <c:pt idx="2717">
                  <c:v>2157.5</c:v>
                </c:pt>
                <c:pt idx="2718">
                  <c:v>2140.5</c:v>
                </c:pt>
                <c:pt idx="2719">
                  <c:v>2132</c:v>
                </c:pt>
                <c:pt idx="2720">
                  <c:v>2118.5</c:v>
                </c:pt>
                <c:pt idx="2721">
                  <c:v>2165</c:v>
                </c:pt>
                <c:pt idx="2722">
                  <c:v>2168.5</c:v>
                </c:pt>
                <c:pt idx="2723">
                  <c:v>2124</c:v>
                </c:pt>
                <c:pt idx="2724">
                  <c:v>2104</c:v>
                </c:pt>
                <c:pt idx="2725">
                  <c:v>2087</c:v>
                </c:pt>
                <c:pt idx="2726">
                  <c:v>2081.5</c:v>
                </c:pt>
                <c:pt idx="2727">
                  <c:v>2080</c:v>
                </c:pt>
                <c:pt idx="2728">
                  <c:v>2084.5</c:v>
                </c:pt>
                <c:pt idx="2729">
                  <c:v>2040</c:v>
                </c:pt>
                <c:pt idx="2730">
                  <c:v>2027.5</c:v>
                </c:pt>
                <c:pt idx="2731">
                  <c:v>2028</c:v>
                </c:pt>
                <c:pt idx="2732">
                  <c:v>2052</c:v>
                </c:pt>
                <c:pt idx="2733">
                  <c:v>2031</c:v>
                </c:pt>
                <c:pt idx="2734">
                  <c:v>2021</c:v>
                </c:pt>
                <c:pt idx="2735">
                  <c:v>2011</c:v>
                </c:pt>
                <c:pt idx="2736">
                  <c:v>1994</c:v>
                </c:pt>
                <c:pt idx="2737">
                  <c:v>2025.5</c:v>
                </c:pt>
                <c:pt idx="2738">
                  <c:v>2031</c:v>
                </c:pt>
                <c:pt idx="2739">
                  <c:v>2013</c:v>
                </c:pt>
                <c:pt idx="2740">
                  <c:v>1992</c:v>
                </c:pt>
                <c:pt idx="2741">
                  <c:v>2001.5</c:v>
                </c:pt>
                <c:pt idx="2742">
                  <c:v>1955</c:v>
                </c:pt>
                <c:pt idx="2743">
                  <c:v>2009</c:v>
                </c:pt>
                <c:pt idx="2744">
                  <c:v>2002</c:v>
                </c:pt>
                <c:pt idx="2745">
                  <c:v>2031.5</c:v>
                </c:pt>
                <c:pt idx="2746">
                  <c:v>2015</c:v>
                </c:pt>
                <c:pt idx="2747">
                  <c:v>2095.5</c:v>
                </c:pt>
                <c:pt idx="2748">
                  <c:v>2051</c:v>
                </c:pt>
                <c:pt idx="2749">
                  <c:v>2053</c:v>
                </c:pt>
                <c:pt idx="2750">
                  <c:v>2027.5</c:v>
                </c:pt>
                <c:pt idx="2751">
                  <c:v>2044.5</c:v>
                </c:pt>
                <c:pt idx="2752">
                  <c:v>1997</c:v>
                </c:pt>
                <c:pt idx="2753">
                  <c:v>2003</c:v>
                </c:pt>
                <c:pt idx="2754">
                  <c:v>1958.5</c:v>
                </c:pt>
                <c:pt idx="2755">
                  <c:v>1933</c:v>
                </c:pt>
                <c:pt idx="2756">
                  <c:v>1957</c:v>
                </c:pt>
                <c:pt idx="2757">
                  <c:v>1985</c:v>
                </c:pt>
                <c:pt idx="2758">
                  <c:v>1947</c:v>
                </c:pt>
                <c:pt idx="2759">
                  <c:v>1920</c:v>
                </c:pt>
                <c:pt idx="2760">
                  <c:v>1891</c:v>
                </c:pt>
                <c:pt idx="2761">
                  <c:v>1926</c:v>
                </c:pt>
                <c:pt idx="2762">
                  <c:v>1888</c:v>
                </c:pt>
                <c:pt idx="2763">
                  <c:v>1876.5</c:v>
                </c:pt>
                <c:pt idx="2764">
                  <c:v>1847</c:v>
                </c:pt>
                <c:pt idx="2765">
                  <c:v>1862.5</c:v>
                </c:pt>
                <c:pt idx="2766">
                  <c:v>1832</c:v>
                </c:pt>
                <c:pt idx="2767">
                  <c:v>1809</c:v>
                </c:pt>
                <c:pt idx="2768">
                  <c:v>1821</c:v>
                </c:pt>
                <c:pt idx="2769">
                  <c:v>1843.5</c:v>
                </c:pt>
                <c:pt idx="2770">
                  <c:v>1808.5</c:v>
                </c:pt>
                <c:pt idx="2771">
                  <c:v>1773.5</c:v>
                </c:pt>
                <c:pt idx="2772">
                  <c:v>1776</c:v>
                </c:pt>
                <c:pt idx="2773">
                  <c:v>1813</c:v>
                </c:pt>
                <c:pt idx="2774">
                  <c:v>1771.5</c:v>
                </c:pt>
                <c:pt idx="2775">
                  <c:v>1708.5</c:v>
                </c:pt>
                <c:pt idx="2776">
                  <c:v>1744.5</c:v>
                </c:pt>
                <c:pt idx="2777">
                  <c:v>1687.5</c:v>
                </c:pt>
                <c:pt idx="2778">
                  <c:v>1726</c:v>
                </c:pt>
                <c:pt idx="2779">
                  <c:v>1793</c:v>
                </c:pt>
                <c:pt idx="2780">
                  <c:v>1793</c:v>
                </c:pt>
                <c:pt idx="2781">
                  <c:v>1821</c:v>
                </c:pt>
                <c:pt idx="2782">
                  <c:v>1785</c:v>
                </c:pt>
                <c:pt idx="2783">
                  <c:v>1812.5</c:v>
                </c:pt>
                <c:pt idx="2784">
                  <c:v>1773.5</c:v>
                </c:pt>
                <c:pt idx="2785">
                  <c:v>1785.5</c:v>
                </c:pt>
                <c:pt idx="2786">
                  <c:v>1791.5</c:v>
                </c:pt>
                <c:pt idx="2787">
                  <c:v>1815</c:v>
                </c:pt>
                <c:pt idx="2788">
                  <c:v>1807.5</c:v>
                </c:pt>
                <c:pt idx="2789">
                  <c:v>1788</c:v>
                </c:pt>
                <c:pt idx="2790">
                  <c:v>1764</c:v>
                </c:pt>
                <c:pt idx="2791">
                  <c:v>1695</c:v>
                </c:pt>
                <c:pt idx="2792">
                  <c:v>1701.5</c:v>
                </c:pt>
                <c:pt idx="2793">
                  <c:v>1695</c:v>
                </c:pt>
                <c:pt idx="2794">
                  <c:v>1698</c:v>
                </c:pt>
                <c:pt idx="2795">
                  <c:v>1652</c:v>
                </c:pt>
                <c:pt idx="2796">
                  <c:v>1619.5</c:v>
                </c:pt>
                <c:pt idx="2797">
                  <c:v>1654.5</c:v>
                </c:pt>
                <c:pt idx="2798">
                  <c:v>1635.5</c:v>
                </c:pt>
                <c:pt idx="2799">
                  <c:v>1645.5</c:v>
                </c:pt>
                <c:pt idx="2800">
                  <c:v>1586.5</c:v>
                </c:pt>
                <c:pt idx="2801">
                  <c:v>1632.5</c:v>
                </c:pt>
                <c:pt idx="2802">
                  <c:v>1657</c:v>
                </c:pt>
                <c:pt idx="2803">
                  <c:v>1690.5</c:v>
                </c:pt>
                <c:pt idx="2804">
                  <c:v>1655.5</c:v>
                </c:pt>
                <c:pt idx="2805">
                  <c:v>1652.5</c:v>
                </c:pt>
                <c:pt idx="2806">
                  <c:v>1636.5</c:v>
                </c:pt>
                <c:pt idx="2807">
                  <c:v>1670.5</c:v>
                </c:pt>
                <c:pt idx="2808">
                  <c:v>1662.5</c:v>
                </c:pt>
                <c:pt idx="2809">
                  <c:v>1824.5</c:v>
                </c:pt>
                <c:pt idx="2810">
                  <c:v>1835</c:v>
                </c:pt>
                <c:pt idx="2811">
                  <c:v>1786</c:v>
                </c:pt>
                <c:pt idx="2812">
                  <c:v>1794</c:v>
                </c:pt>
                <c:pt idx="2813">
                  <c:v>1805.5</c:v>
                </c:pt>
                <c:pt idx="2814">
                  <c:v>1782</c:v>
                </c:pt>
                <c:pt idx="2815">
                  <c:v>1757.5</c:v>
                </c:pt>
                <c:pt idx="2816">
                  <c:v>1747</c:v>
                </c:pt>
                <c:pt idx="2817">
                  <c:v>1725.5</c:v>
                </c:pt>
                <c:pt idx="2818">
                  <c:v>1715</c:v>
                </c:pt>
                <c:pt idx="2819">
                  <c:v>1750</c:v>
                </c:pt>
                <c:pt idx="2820">
                  <c:v>1724.5</c:v>
                </c:pt>
                <c:pt idx="2821">
                  <c:v>1725</c:v>
                </c:pt>
                <c:pt idx="2822">
                  <c:v>1708.5</c:v>
                </c:pt>
                <c:pt idx="2823">
                  <c:v>1696</c:v>
                </c:pt>
                <c:pt idx="2824">
                  <c:v>1673</c:v>
                </c:pt>
                <c:pt idx="2825">
                  <c:v>1672.5</c:v>
                </c:pt>
                <c:pt idx="2826">
                  <c:v>1654</c:v>
                </c:pt>
                <c:pt idx="2827">
                  <c:v>1674.5</c:v>
                </c:pt>
                <c:pt idx="2828">
                  <c:v>1635.5</c:v>
                </c:pt>
                <c:pt idx="2829">
                  <c:v>1627</c:v>
                </c:pt>
                <c:pt idx="2830">
                  <c:v>1639.5</c:v>
                </c:pt>
                <c:pt idx="2831">
                  <c:v>1596.5</c:v>
                </c:pt>
                <c:pt idx="2832">
                  <c:v>1568</c:v>
                </c:pt>
                <c:pt idx="2833">
                  <c:v>1570.5</c:v>
                </c:pt>
                <c:pt idx="2834">
                  <c:v>1586</c:v>
                </c:pt>
                <c:pt idx="2835">
                  <c:v>1578</c:v>
                </c:pt>
                <c:pt idx="2836">
                  <c:v>1553</c:v>
                </c:pt>
                <c:pt idx="2837">
                  <c:v>1511.5</c:v>
                </c:pt>
                <c:pt idx="2838">
                  <c:v>1487</c:v>
                </c:pt>
                <c:pt idx="2839">
                  <c:v>1577.5</c:v>
                </c:pt>
                <c:pt idx="2840">
                  <c:v>1505</c:v>
                </c:pt>
                <c:pt idx="2841">
                  <c:v>1548.5</c:v>
                </c:pt>
                <c:pt idx="2842">
                  <c:v>1555.5</c:v>
                </c:pt>
                <c:pt idx="2843">
                  <c:v>1601.5</c:v>
                </c:pt>
                <c:pt idx="2844">
                  <c:v>1541.5</c:v>
                </c:pt>
                <c:pt idx="2845">
                  <c:v>1545</c:v>
                </c:pt>
                <c:pt idx="2846">
                  <c:v>1531</c:v>
                </c:pt>
                <c:pt idx="2847">
                  <c:v>1531</c:v>
                </c:pt>
                <c:pt idx="2848">
                  <c:v>1505.5</c:v>
                </c:pt>
                <c:pt idx="2849">
                  <c:v>1529</c:v>
                </c:pt>
                <c:pt idx="2850">
                  <c:v>1537.5</c:v>
                </c:pt>
                <c:pt idx="2851">
                  <c:v>1494</c:v>
                </c:pt>
                <c:pt idx="2852">
                  <c:v>1521.5</c:v>
                </c:pt>
                <c:pt idx="2853">
                  <c:v>1502</c:v>
                </c:pt>
                <c:pt idx="2854">
                  <c:v>1532.5</c:v>
                </c:pt>
                <c:pt idx="2855">
                  <c:v>1524</c:v>
                </c:pt>
                <c:pt idx="2856">
                  <c:v>1499.5</c:v>
                </c:pt>
                <c:pt idx="2857">
                  <c:v>1480</c:v>
                </c:pt>
                <c:pt idx="2858">
                  <c:v>1461.5</c:v>
                </c:pt>
                <c:pt idx="2859">
                  <c:v>1498</c:v>
                </c:pt>
                <c:pt idx="2860">
                  <c:v>1503.5</c:v>
                </c:pt>
                <c:pt idx="2861">
                  <c:v>1504.5</c:v>
                </c:pt>
                <c:pt idx="2862">
                  <c:v>1522</c:v>
                </c:pt>
                <c:pt idx="2863">
                  <c:v>1535.5</c:v>
                </c:pt>
                <c:pt idx="2864">
                  <c:v>1535.5</c:v>
                </c:pt>
                <c:pt idx="2865">
                  <c:v>1535.5</c:v>
                </c:pt>
                <c:pt idx="2866">
                  <c:v>1559</c:v>
                </c:pt>
                <c:pt idx="2867">
                  <c:v>1592.5</c:v>
                </c:pt>
                <c:pt idx="2868">
                  <c:v>1600</c:v>
                </c:pt>
                <c:pt idx="2869">
                  <c:v>1600</c:v>
                </c:pt>
                <c:pt idx="2870">
                  <c:v>1554</c:v>
                </c:pt>
                <c:pt idx="2871">
                  <c:v>1547.5</c:v>
                </c:pt>
                <c:pt idx="2872">
                  <c:v>1515</c:v>
                </c:pt>
                <c:pt idx="2873">
                  <c:v>1477</c:v>
                </c:pt>
                <c:pt idx="2874">
                  <c:v>1478.5</c:v>
                </c:pt>
                <c:pt idx="2875">
                  <c:v>1470</c:v>
                </c:pt>
                <c:pt idx="2876">
                  <c:v>1453.5</c:v>
                </c:pt>
                <c:pt idx="2877">
                  <c:v>1461</c:v>
                </c:pt>
                <c:pt idx="2878">
                  <c:v>1481.5</c:v>
                </c:pt>
                <c:pt idx="2879">
                  <c:v>1470</c:v>
                </c:pt>
                <c:pt idx="2880">
                  <c:v>1472.5</c:v>
                </c:pt>
                <c:pt idx="2881">
                  <c:v>1523</c:v>
                </c:pt>
                <c:pt idx="2882">
                  <c:v>1482</c:v>
                </c:pt>
                <c:pt idx="2883">
                  <c:v>1473</c:v>
                </c:pt>
                <c:pt idx="2884">
                  <c:v>1527</c:v>
                </c:pt>
                <c:pt idx="2885">
                  <c:v>1514.5</c:v>
                </c:pt>
                <c:pt idx="2886">
                  <c:v>1552</c:v>
                </c:pt>
                <c:pt idx="2887">
                  <c:v>1597.5</c:v>
                </c:pt>
                <c:pt idx="2888">
                  <c:v>1584.5</c:v>
                </c:pt>
                <c:pt idx="2889">
                  <c:v>1610</c:v>
                </c:pt>
                <c:pt idx="2890">
                  <c:v>1615</c:v>
                </c:pt>
                <c:pt idx="2891">
                  <c:v>1675.5</c:v>
                </c:pt>
                <c:pt idx="2892">
                  <c:v>1683.5</c:v>
                </c:pt>
                <c:pt idx="2893">
                  <c:v>1708.5</c:v>
                </c:pt>
                <c:pt idx="2894">
                  <c:v>1715.5</c:v>
                </c:pt>
                <c:pt idx="2895">
                  <c:v>1681</c:v>
                </c:pt>
                <c:pt idx="2896">
                  <c:v>1713</c:v>
                </c:pt>
                <c:pt idx="2897">
                  <c:v>1712</c:v>
                </c:pt>
                <c:pt idx="2898">
                  <c:v>1722</c:v>
                </c:pt>
                <c:pt idx="2899">
                  <c:v>1712</c:v>
                </c:pt>
                <c:pt idx="2900">
                  <c:v>1688.5</c:v>
                </c:pt>
                <c:pt idx="2901">
                  <c:v>1679</c:v>
                </c:pt>
                <c:pt idx="2902">
                  <c:v>1664</c:v>
                </c:pt>
                <c:pt idx="2903">
                  <c:v>1669</c:v>
                </c:pt>
                <c:pt idx="2904">
                  <c:v>1734</c:v>
                </c:pt>
                <c:pt idx="2905">
                  <c:v>1785.5</c:v>
                </c:pt>
                <c:pt idx="2906">
                  <c:v>1754.5</c:v>
                </c:pt>
                <c:pt idx="2907">
                  <c:v>1727</c:v>
                </c:pt>
                <c:pt idx="2908">
                  <c:v>1762</c:v>
                </c:pt>
                <c:pt idx="2909">
                  <c:v>1741</c:v>
                </c:pt>
                <c:pt idx="2910">
                  <c:v>1785</c:v>
                </c:pt>
                <c:pt idx="2911">
                  <c:v>1772</c:v>
                </c:pt>
                <c:pt idx="2912">
                  <c:v>1796.5</c:v>
                </c:pt>
                <c:pt idx="2913">
                  <c:v>1831.5</c:v>
                </c:pt>
                <c:pt idx="2914">
                  <c:v>1839</c:v>
                </c:pt>
                <c:pt idx="2915">
                  <c:v>1834</c:v>
                </c:pt>
                <c:pt idx="2916">
                  <c:v>1805</c:v>
                </c:pt>
                <c:pt idx="2917">
                  <c:v>1798</c:v>
                </c:pt>
                <c:pt idx="2918">
                  <c:v>1798</c:v>
                </c:pt>
                <c:pt idx="2919">
                  <c:v>1792</c:v>
                </c:pt>
                <c:pt idx="2920">
                  <c:v>1810</c:v>
                </c:pt>
                <c:pt idx="2921">
                  <c:v>1753.5</c:v>
                </c:pt>
                <c:pt idx="2922">
                  <c:v>1738.5</c:v>
                </c:pt>
                <c:pt idx="2923">
                  <c:v>1794.5</c:v>
                </c:pt>
                <c:pt idx="2924">
                  <c:v>1847.5</c:v>
                </c:pt>
                <c:pt idx="2925">
                  <c:v>1844.5</c:v>
                </c:pt>
                <c:pt idx="2926">
                  <c:v>1860</c:v>
                </c:pt>
                <c:pt idx="2927">
                  <c:v>1855</c:v>
                </c:pt>
                <c:pt idx="2928">
                  <c:v>1777</c:v>
                </c:pt>
                <c:pt idx="2929">
                  <c:v>1777</c:v>
                </c:pt>
                <c:pt idx="2930">
                  <c:v>1777</c:v>
                </c:pt>
                <c:pt idx="2931">
                  <c:v>1774.5</c:v>
                </c:pt>
                <c:pt idx="2932">
                  <c:v>1791.5</c:v>
                </c:pt>
                <c:pt idx="2933">
                  <c:v>1785</c:v>
                </c:pt>
                <c:pt idx="2934">
                  <c:v>1842</c:v>
                </c:pt>
                <c:pt idx="2935">
                  <c:v>1847</c:v>
                </c:pt>
                <c:pt idx="2936">
                  <c:v>1801.5</c:v>
                </c:pt>
                <c:pt idx="2937">
                  <c:v>1787</c:v>
                </c:pt>
                <c:pt idx="2938">
                  <c:v>1755.5</c:v>
                </c:pt>
                <c:pt idx="2939">
                  <c:v>1744</c:v>
                </c:pt>
                <c:pt idx="2940">
                  <c:v>1742.5</c:v>
                </c:pt>
                <c:pt idx="2941">
                  <c:v>1795</c:v>
                </c:pt>
                <c:pt idx="2942">
                  <c:v>1848</c:v>
                </c:pt>
                <c:pt idx="2943">
                  <c:v>1867</c:v>
                </c:pt>
                <c:pt idx="2944">
                  <c:v>1853.5</c:v>
                </c:pt>
                <c:pt idx="2945">
                  <c:v>1886.5</c:v>
                </c:pt>
                <c:pt idx="2946">
                  <c:v>1902</c:v>
                </c:pt>
                <c:pt idx="2947">
                  <c:v>1918.5</c:v>
                </c:pt>
                <c:pt idx="2948">
                  <c:v>1933</c:v>
                </c:pt>
                <c:pt idx="2949">
                  <c:v>1905</c:v>
                </c:pt>
                <c:pt idx="2950">
                  <c:v>1880</c:v>
                </c:pt>
                <c:pt idx="2951">
                  <c:v>1871</c:v>
                </c:pt>
                <c:pt idx="2952">
                  <c:v>1881</c:v>
                </c:pt>
                <c:pt idx="2953">
                  <c:v>1879</c:v>
                </c:pt>
                <c:pt idx="2954">
                  <c:v>1943</c:v>
                </c:pt>
                <c:pt idx="2955">
                  <c:v>1943</c:v>
                </c:pt>
                <c:pt idx="2956">
                  <c:v>1893</c:v>
                </c:pt>
                <c:pt idx="2957">
                  <c:v>1875</c:v>
                </c:pt>
                <c:pt idx="2958">
                  <c:v>1860.5</c:v>
                </c:pt>
                <c:pt idx="2959">
                  <c:v>1865.5</c:v>
                </c:pt>
                <c:pt idx="2960">
                  <c:v>1860</c:v>
                </c:pt>
                <c:pt idx="2961">
                  <c:v>1848.5</c:v>
                </c:pt>
                <c:pt idx="2962">
                  <c:v>1890.5</c:v>
                </c:pt>
                <c:pt idx="2963">
                  <c:v>1909.5</c:v>
                </c:pt>
                <c:pt idx="2964">
                  <c:v>1871</c:v>
                </c:pt>
                <c:pt idx="2965">
                  <c:v>1870.5</c:v>
                </c:pt>
                <c:pt idx="2966">
                  <c:v>1877.5</c:v>
                </c:pt>
                <c:pt idx="2967">
                  <c:v>1878.5</c:v>
                </c:pt>
                <c:pt idx="2968">
                  <c:v>1858</c:v>
                </c:pt>
                <c:pt idx="2969">
                  <c:v>1877</c:v>
                </c:pt>
                <c:pt idx="2970">
                  <c:v>1832</c:v>
                </c:pt>
                <c:pt idx="2971">
                  <c:v>1827</c:v>
                </c:pt>
                <c:pt idx="2972">
                  <c:v>1821</c:v>
                </c:pt>
                <c:pt idx="2973">
                  <c:v>1882.5</c:v>
                </c:pt>
                <c:pt idx="2974">
                  <c:v>1902.5</c:v>
                </c:pt>
                <c:pt idx="2975">
                  <c:v>1902.5</c:v>
                </c:pt>
                <c:pt idx="2976">
                  <c:v>1924</c:v>
                </c:pt>
                <c:pt idx="2977">
                  <c:v>1906.5</c:v>
                </c:pt>
                <c:pt idx="2978">
                  <c:v>1994</c:v>
                </c:pt>
                <c:pt idx="2979">
                  <c:v>1994.5</c:v>
                </c:pt>
                <c:pt idx="2980">
                  <c:v>2016</c:v>
                </c:pt>
                <c:pt idx="2981">
                  <c:v>2024</c:v>
                </c:pt>
                <c:pt idx="2982">
                  <c:v>2049</c:v>
                </c:pt>
                <c:pt idx="2983">
                  <c:v>2067.5</c:v>
                </c:pt>
                <c:pt idx="2984">
                  <c:v>2076</c:v>
                </c:pt>
                <c:pt idx="2985">
                  <c:v>2061</c:v>
                </c:pt>
                <c:pt idx="2986">
                  <c:v>2019.5</c:v>
                </c:pt>
                <c:pt idx="2987">
                  <c:v>2043</c:v>
                </c:pt>
                <c:pt idx="2988">
                  <c:v>1998</c:v>
                </c:pt>
                <c:pt idx="2989">
                  <c:v>1981</c:v>
                </c:pt>
                <c:pt idx="2990">
                  <c:v>1989.5</c:v>
                </c:pt>
                <c:pt idx="2991">
                  <c:v>1993</c:v>
                </c:pt>
                <c:pt idx="2992">
                  <c:v>2052</c:v>
                </c:pt>
                <c:pt idx="2993">
                  <c:v>2034</c:v>
                </c:pt>
                <c:pt idx="2994">
                  <c:v>1998</c:v>
                </c:pt>
                <c:pt idx="2995">
                  <c:v>2001</c:v>
                </c:pt>
                <c:pt idx="2996">
                  <c:v>2047</c:v>
                </c:pt>
                <c:pt idx="2997">
                  <c:v>2059</c:v>
                </c:pt>
                <c:pt idx="2998">
                  <c:v>2102.5</c:v>
                </c:pt>
                <c:pt idx="2999">
                  <c:v>2116.5</c:v>
                </c:pt>
                <c:pt idx="3000">
                  <c:v>2143</c:v>
                </c:pt>
                <c:pt idx="3001">
                  <c:v>2112</c:v>
                </c:pt>
                <c:pt idx="3002">
                  <c:v>2061.5</c:v>
                </c:pt>
                <c:pt idx="3003">
                  <c:v>2111</c:v>
                </c:pt>
                <c:pt idx="3004">
                  <c:v>2123</c:v>
                </c:pt>
                <c:pt idx="3005">
                  <c:v>2150</c:v>
                </c:pt>
                <c:pt idx="3006">
                  <c:v>2179.5</c:v>
                </c:pt>
                <c:pt idx="3007">
                  <c:v>2187</c:v>
                </c:pt>
                <c:pt idx="3008">
                  <c:v>2198</c:v>
                </c:pt>
                <c:pt idx="3009">
                  <c:v>2216</c:v>
                </c:pt>
                <c:pt idx="3010">
                  <c:v>2207.5</c:v>
                </c:pt>
                <c:pt idx="3011">
                  <c:v>2227</c:v>
                </c:pt>
                <c:pt idx="3012">
                  <c:v>2232</c:v>
                </c:pt>
                <c:pt idx="3013">
                  <c:v>2253</c:v>
                </c:pt>
                <c:pt idx="3014">
                  <c:v>2263</c:v>
                </c:pt>
                <c:pt idx="3015">
                  <c:v>2254.5</c:v>
                </c:pt>
                <c:pt idx="3016">
                  <c:v>2224</c:v>
                </c:pt>
                <c:pt idx="3017">
                  <c:v>2212</c:v>
                </c:pt>
                <c:pt idx="3018">
                  <c:v>2191</c:v>
                </c:pt>
                <c:pt idx="3019">
                  <c:v>2220</c:v>
                </c:pt>
                <c:pt idx="3020">
                  <c:v>2273.5</c:v>
                </c:pt>
                <c:pt idx="3021">
                  <c:v>2281</c:v>
                </c:pt>
                <c:pt idx="3022">
                  <c:v>2266</c:v>
                </c:pt>
                <c:pt idx="3023">
                  <c:v>2258</c:v>
                </c:pt>
                <c:pt idx="3024">
                  <c:v>2271</c:v>
                </c:pt>
                <c:pt idx="3025">
                  <c:v>2280</c:v>
                </c:pt>
                <c:pt idx="3026">
                  <c:v>2271</c:v>
                </c:pt>
                <c:pt idx="3027">
                  <c:v>2310</c:v>
                </c:pt>
                <c:pt idx="3028">
                  <c:v>2278.5</c:v>
                </c:pt>
                <c:pt idx="3029">
                  <c:v>2238</c:v>
                </c:pt>
                <c:pt idx="3030">
                  <c:v>2219.5</c:v>
                </c:pt>
                <c:pt idx="3031">
                  <c:v>2264</c:v>
                </c:pt>
                <c:pt idx="3032">
                  <c:v>2260.5</c:v>
                </c:pt>
                <c:pt idx="3033">
                  <c:v>2302</c:v>
                </c:pt>
                <c:pt idx="3034">
                  <c:v>2287</c:v>
                </c:pt>
                <c:pt idx="3035">
                  <c:v>2286</c:v>
                </c:pt>
                <c:pt idx="3036">
                  <c:v>2306</c:v>
                </c:pt>
                <c:pt idx="3037">
                  <c:v>2312.5</c:v>
                </c:pt>
                <c:pt idx="3038">
                  <c:v>2286</c:v>
                </c:pt>
                <c:pt idx="3039">
                  <c:v>2325</c:v>
                </c:pt>
                <c:pt idx="3040">
                  <c:v>2325</c:v>
                </c:pt>
                <c:pt idx="3041">
                  <c:v>2318</c:v>
                </c:pt>
                <c:pt idx="3042">
                  <c:v>2327.5</c:v>
                </c:pt>
                <c:pt idx="3043">
                  <c:v>2330</c:v>
                </c:pt>
                <c:pt idx="3044">
                  <c:v>2348.5</c:v>
                </c:pt>
                <c:pt idx="3045">
                  <c:v>2363.5</c:v>
                </c:pt>
                <c:pt idx="3046">
                  <c:v>2335.5</c:v>
                </c:pt>
                <c:pt idx="3047">
                  <c:v>2334</c:v>
                </c:pt>
                <c:pt idx="3048">
                  <c:v>2300</c:v>
                </c:pt>
                <c:pt idx="3049">
                  <c:v>2290.5</c:v>
                </c:pt>
                <c:pt idx="3050">
                  <c:v>2250</c:v>
                </c:pt>
                <c:pt idx="3051">
                  <c:v>2260</c:v>
                </c:pt>
                <c:pt idx="3052">
                  <c:v>2232</c:v>
                </c:pt>
                <c:pt idx="3053">
                  <c:v>2246</c:v>
                </c:pt>
                <c:pt idx="3054">
                  <c:v>2203</c:v>
                </c:pt>
                <c:pt idx="3055">
                  <c:v>2215.5</c:v>
                </c:pt>
                <c:pt idx="3056">
                  <c:v>2274</c:v>
                </c:pt>
                <c:pt idx="3057">
                  <c:v>2278.5</c:v>
                </c:pt>
                <c:pt idx="3058">
                  <c:v>2294.5</c:v>
                </c:pt>
                <c:pt idx="3059">
                  <c:v>2271.5</c:v>
                </c:pt>
                <c:pt idx="3060">
                  <c:v>2248.5</c:v>
                </c:pt>
                <c:pt idx="3061">
                  <c:v>2321</c:v>
                </c:pt>
                <c:pt idx="3062">
                  <c:v>2313</c:v>
                </c:pt>
                <c:pt idx="3063">
                  <c:v>2354</c:v>
                </c:pt>
                <c:pt idx="3064">
                  <c:v>2378</c:v>
                </c:pt>
                <c:pt idx="3065">
                  <c:v>2369.5</c:v>
                </c:pt>
                <c:pt idx="3066">
                  <c:v>2404</c:v>
                </c:pt>
                <c:pt idx="3067">
                  <c:v>2371</c:v>
                </c:pt>
                <c:pt idx="3068">
                  <c:v>2327.5</c:v>
                </c:pt>
                <c:pt idx="3069">
                  <c:v>2325.5</c:v>
                </c:pt>
                <c:pt idx="3070">
                  <c:v>2323.5</c:v>
                </c:pt>
                <c:pt idx="3071">
                  <c:v>2265.5</c:v>
                </c:pt>
                <c:pt idx="3072">
                  <c:v>2260</c:v>
                </c:pt>
                <c:pt idx="3073">
                  <c:v>2230</c:v>
                </c:pt>
                <c:pt idx="3074">
                  <c:v>2232.5</c:v>
                </c:pt>
                <c:pt idx="3075">
                  <c:v>2260.5</c:v>
                </c:pt>
                <c:pt idx="3076">
                  <c:v>2295.5</c:v>
                </c:pt>
                <c:pt idx="3077">
                  <c:v>2270</c:v>
                </c:pt>
                <c:pt idx="3078">
                  <c:v>2281</c:v>
                </c:pt>
                <c:pt idx="3079">
                  <c:v>2249</c:v>
                </c:pt>
                <c:pt idx="3080">
                  <c:v>2291</c:v>
                </c:pt>
                <c:pt idx="3081">
                  <c:v>2358</c:v>
                </c:pt>
                <c:pt idx="3082">
                  <c:v>2339.5</c:v>
                </c:pt>
                <c:pt idx="3083">
                  <c:v>2351</c:v>
                </c:pt>
                <c:pt idx="3084">
                  <c:v>2374</c:v>
                </c:pt>
                <c:pt idx="3085">
                  <c:v>2418.5</c:v>
                </c:pt>
                <c:pt idx="3086">
                  <c:v>2444</c:v>
                </c:pt>
                <c:pt idx="3087">
                  <c:v>2423</c:v>
                </c:pt>
                <c:pt idx="3088">
                  <c:v>2441</c:v>
                </c:pt>
                <c:pt idx="3089">
                  <c:v>2441</c:v>
                </c:pt>
                <c:pt idx="3090">
                  <c:v>2454</c:v>
                </c:pt>
                <c:pt idx="3091">
                  <c:v>2443.5</c:v>
                </c:pt>
                <c:pt idx="3092">
                  <c:v>2452</c:v>
                </c:pt>
                <c:pt idx="3093">
                  <c:v>2531.5</c:v>
                </c:pt>
                <c:pt idx="3094">
                  <c:v>2528.5</c:v>
                </c:pt>
                <c:pt idx="3095">
                  <c:v>2539</c:v>
                </c:pt>
                <c:pt idx="3096">
                  <c:v>2552</c:v>
                </c:pt>
                <c:pt idx="3097">
                  <c:v>2556</c:v>
                </c:pt>
                <c:pt idx="3098">
                  <c:v>2494</c:v>
                </c:pt>
                <c:pt idx="3099">
                  <c:v>2535</c:v>
                </c:pt>
                <c:pt idx="3100">
                  <c:v>2565</c:v>
                </c:pt>
                <c:pt idx="3101">
                  <c:v>2600</c:v>
                </c:pt>
                <c:pt idx="3102">
                  <c:v>2572</c:v>
                </c:pt>
                <c:pt idx="3103">
                  <c:v>2693</c:v>
                </c:pt>
                <c:pt idx="3104">
                  <c:v>2767</c:v>
                </c:pt>
                <c:pt idx="3105">
                  <c:v>2907</c:v>
                </c:pt>
                <c:pt idx="3106">
                  <c:v>2867</c:v>
                </c:pt>
                <c:pt idx="3107">
                  <c:v>2709</c:v>
                </c:pt>
                <c:pt idx="3108">
                  <c:v>2740</c:v>
                </c:pt>
                <c:pt idx="3109">
                  <c:v>2663</c:v>
                </c:pt>
                <c:pt idx="3110">
                  <c:v>2705.5</c:v>
                </c:pt>
                <c:pt idx="3111">
                  <c:v>2730.5</c:v>
                </c:pt>
                <c:pt idx="3112">
                  <c:v>2821.5</c:v>
                </c:pt>
                <c:pt idx="3113">
                  <c:v>2744.5</c:v>
                </c:pt>
                <c:pt idx="3114">
                  <c:v>2709.5</c:v>
                </c:pt>
                <c:pt idx="3115">
                  <c:v>2704</c:v>
                </c:pt>
                <c:pt idx="3116">
                  <c:v>2735.5</c:v>
                </c:pt>
                <c:pt idx="3117">
                  <c:v>2736.5</c:v>
                </c:pt>
                <c:pt idx="3118">
                  <c:v>2760.5</c:v>
                </c:pt>
                <c:pt idx="3119">
                  <c:v>2725</c:v>
                </c:pt>
                <c:pt idx="3120">
                  <c:v>2632</c:v>
                </c:pt>
                <c:pt idx="3121">
                  <c:v>2615</c:v>
                </c:pt>
                <c:pt idx="3122">
                  <c:v>2604.5</c:v>
                </c:pt>
                <c:pt idx="3123">
                  <c:v>2555</c:v>
                </c:pt>
                <c:pt idx="3124">
                  <c:v>2587</c:v>
                </c:pt>
                <c:pt idx="3125">
                  <c:v>2587</c:v>
                </c:pt>
                <c:pt idx="3126">
                  <c:v>2587</c:v>
                </c:pt>
                <c:pt idx="3127">
                  <c:v>2561.5</c:v>
                </c:pt>
                <c:pt idx="3128">
                  <c:v>2540</c:v>
                </c:pt>
                <c:pt idx="3129">
                  <c:v>2563</c:v>
                </c:pt>
                <c:pt idx="3130">
                  <c:v>2563</c:v>
                </c:pt>
                <c:pt idx="3131">
                  <c:v>2552.5</c:v>
                </c:pt>
                <c:pt idx="3132">
                  <c:v>2530</c:v>
                </c:pt>
                <c:pt idx="3133">
                  <c:v>2608.5</c:v>
                </c:pt>
                <c:pt idx="3134">
                  <c:v>2578.5</c:v>
                </c:pt>
                <c:pt idx="3135">
                  <c:v>2611</c:v>
                </c:pt>
                <c:pt idx="3136">
                  <c:v>2733</c:v>
                </c:pt>
                <c:pt idx="3137">
                  <c:v>2690</c:v>
                </c:pt>
                <c:pt idx="3138">
                  <c:v>2725</c:v>
                </c:pt>
                <c:pt idx="3139">
                  <c:v>2720</c:v>
                </c:pt>
                <c:pt idx="3140">
                  <c:v>2765.5</c:v>
                </c:pt>
                <c:pt idx="3141">
                  <c:v>2694</c:v>
                </c:pt>
                <c:pt idx="3142">
                  <c:v>2724</c:v>
                </c:pt>
                <c:pt idx="3143">
                  <c:v>2758.5</c:v>
                </c:pt>
                <c:pt idx="3144">
                  <c:v>2736.5</c:v>
                </c:pt>
                <c:pt idx="3145">
                  <c:v>2782</c:v>
                </c:pt>
                <c:pt idx="3146">
                  <c:v>2797</c:v>
                </c:pt>
                <c:pt idx="3147">
                  <c:v>2774</c:v>
                </c:pt>
                <c:pt idx="3148">
                  <c:v>2814.5</c:v>
                </c:pt>
                <c:pt idx="3149">
                  <c:v>2762</c:v>
                </c:pt>
                <c:pt idx="3150">
                  <c:v>2768.5</c:v>
                </c:pt>
                <c:pt idx="3151">
                  <c:v>2848</c:v>
                </c:pt>
                <c:pt idx="3152">
                  <c:v>2848</c:v>
                </c:pt>
                <c:pt idx="3153">
                  <c:v>2851.5</c:v>
                </c:pt>
                <c:pt idx="3154">
                  <c:v>2783</c:v>
                </c:pt>
                <c:pt idx="3155">
                  <c:v>2764.5</c:v>
                </c:pt>
                <c:pt idx="3156">
                  <c:v>2774.5</c:v>
                </c:pt>
                <c:pt idx="3157">
                  <c:v>2825.5</c:v>
                </c:pt>
                <c:pt idx="3158">
                  <c:v>2864</c:v>
                </c:pt>
                <c:pt idx="3159">
                  <c:v>2906</c:v>
                </c:pt>
                <c:pt idx="3160">
                  <c:v>2971</c:v>
                </c:pt>
                <c:pt idx="3161">
                  <c:v>2934</c:v>
                </c:pt>
                <c:pt idx="3162">
                  <c:v>2890</c:v>
                </c:pt>
                <c:pt idx="3163">
                  <c:v>2836</c:v>
                </c:pt>
                <c:pt idx="3164">
                  <c:v>2825.5</c:v>
                </c:pt>
                <c:pt idx="3165">
                  <c:v>2860.5</c:v>
                </c:pt>
                <c:pt idx="3166">
                  <c:v>2885</c:v>
                </c:pt>
                <c:pt idx="3167">
                  <c:v>2860</c:v>
                </c:pt>
                <c:pt idx="3168">
                  <c:v>2841</c:v>
                </c:pt>
                <c:pt idx="3169">
                  <c:v>2822</c:v>
                </c:pt>
                <c:pt idx="3170">
                  <c:v>2813.5</c:v>
                </c:pt>
                <c:pt idx="3171">
                  <c:v>2813</c:v>
                </c:pt>
                <c:pt idx="3172">
                  <c:v>2872</c:v>
                </c:pt>
                <c:pt idx="3173">
                  <c:v>2845</c:v>
                </c:pt>
                <c:pt idx="3174">
                  <c:v>2796</c:v>
                </c:pt>
                <c:pt idx="3175">
                  <c:v>2729.5</c:v>
                </c:pt>
                <c:pt idx="3176">
                  <c:v>2702</c:v>
                </c:pt>
                <c:pt idx="3177">
                  <c:v>2701</c:v>
                </c:pt>
                <c:pt idx="3178">
                  <c:v>2655.5</c:v>
                </c:pt>
                <c:pt idx="3179">
                  <c:v>2697.5</c:v>
                </c:pt>
                <c:pt idx="3180">
                  <c:v>2745</c:v>
                </c:pt>
                <c:pt idx="3181">
                  <c:v>2697</c:v>
                </c:pt>
                <c:pt idx="3182">
                  <c:v>2752</c:v>
                </c:pt>
                <c:pt idx="3183">
                  <c:v>2836</c:v>
                </c:pt>
                <c:pt idx="3184">
                  <c:v>2847</c:v>
                </c:pt>
                <c:pt idx="3185">
                  <c:v>2860.5</c:v>
                </c:pt>
                <c:pt idx="3186">
                  <c:v>2857.5</c:v>
                </c:pt>
                <c:pt idx="3187">
                  <c:v>2817.5</c:v>
                </c:pt>
                <c:pt idx="3188">
                  <c:v>2816</c:v>
                </c:pt>
                <c:pt idx="3189">
                  <c:v>2804.5</c:v>
                </c:pt>
                <c:pt idx="3190">
                  <c:v>2759</c:v>
                </c:pt>
                <c:pt idx="3191">
                  <c:v>2765</c:v>
                </c:pt>
                <c:pt idx="3192">
                  <c:v>2809</c:v>
                </c:pt>
                <c:pt idx="3193">
                  <c:v>2833</c:v>
                </c:pt>
                <c:pt idx="3194">
                  <c:v>2782.5</c:v>
                </c:pt>
                <c:pt idx="3195">
                  <c:v>2746</c:v>
                </c:pt>
                <c:pt idx="3196">
                  <c:v>2704</c:v>
                </c:pt>
                <c:pt idx="3197">
                  <c:v>2770</c:v>
                </c:pt>
                <c:pt idx="3198">
                  <c:v>2777</c:v>
                </c:pt>
                <c:pt idx="3199">
                  <c:v>2665</c:v>
                </c:pt>
                <c:pt idx="3200">
                  <c:v>2658.5</c:v>
                </c:pt>
                <c:pt idx="3201">
                  <c:v>2580</c:v>
                </c:pt>
                <c:pt idx="3202">
                  <c:v>2565</c:v>
                </c:pt>
                <c:pt idx="3203">
                  <c:v>2561.5</c:v>
                </c:pt>
                <c:pt idx="3204">
                  <c:v>2561.5</c:v>
                </c:pt>
                <c:pt idx="3205">
                  <c:v>2561.5</c:v>
                </c:pt>
                <c:pt idx="3206">
                  <c:v>2581</c:v>
                </c:pt>
                <c:pt idx="3207">
                  <c:v>2546</c:v>
                </c:pt>
                <c:pt idx="3208">
                  <c:v>2605</c:v>
                </c:pt>
                <c:pt idx="3209">
                  <c:v>2582</c:v>
                </c:pt>
                <c:pt idx="3210">
                  <c:v>2600</c:v>
                </c:pt>
                <c:pt idx="3211">
                  <c:v>2590</c:v>
                </c:pt>
                <c:pt idx="3212">
                  <c:v>2610.5</c:v>
                </c:pt>
                <c:pt idx="3213">
                  <c:v>2614</c:v>
                </c:pt>
                <c:pt idx="3214">
                  <c:v>2639</c:v>
                </c:pt>
                <c:pt idx="3215">
                  <c:v>2639</c:v>
                </c:pt>
                <c:pt idx="3216">
                  <c:v>2639.5</c:v>
                </c:pt>
                <c:pt idx="3217">
                  <c:v>2600</c:v>
                </c:pt>
                <c:pt idx="3218">
                  <c:v>2570</c:v>
                </c:pt>
                <c:pt idx="3219">
                  <c:v>2577</c:v>
                </c:pt>
                <c:pt idx="3220">
                  <c:v>2579</c:v>
                </c:pt>
                <c:pt idx="3221">
                  <c:v>2632</c:v>
                </c:pt>
                <c:pt idx="3222">
                  <c:v>2592</c:v>
                </c:pt>
                <c:pt idx="3223">
                  <c:v>2615</c:v>
                </c:pt>
                <c:pt idx="3224">
                  <c:v>2582</c:v>
                </c:pt>
                <c:pt idx="3225">
                  <c:v>2568.5</c:v>
                </c:pt>
                <c:pt idx="3226">
                  <c:v>2517</c:v>
                </c:pt>
                <c:pt idx="3227">
                  <c:v>2561</c:v>
                </c:pt>
                <c:pt idx="3228">
                  <c:v>2462</c:v>
                </c:pt>
                <c:pt idx="3229">
                  <c:v>2569</c:v>
                </c:pt>
                <c:pt idx="3230">
                  <c:v>2631</c:v>
                </c:pt>
                <c:pt idx="3231">
                  <c:v>2647</c:v>
                </c:pt>
                <c:pt idx="3232">
                  <c:v>2627</c:v>
                </c:pt>
                <c:pt idx="3233">
                  <c:v>2607.5</c:v>
                </c:pt>
                <c:pt idx="3234">
                  <c:v>2622.5</c:v>
                </c:pt>
                <c:pt idx="3235">
                  <c:v>2622.5</c:v>
                </c:pt>
                <c:pt idx="3236">
                  <c:v>2624</c:v>
                </c:pt>
                <c:pt idx="3237">
                  <c:v>2572</c:v>
                </c:pt>
                <c:pt idx="3238">
                  <c:v>2544.5</c:v>
                </c:pt>
                <c:pt idx="3239">
                  <c:v>2507</c:v>
                </c:pt>
                <c:pt idx="3240">
                  <c:v>2474.5</c:v>
                </c:pt>
                <c:pt idx="3241">
                  <c:v>2480</c:v>
                </c:pt>
                <c:pt idx="3242">
                  <c:v>2434.5</c:v>
                </c:pt>
                <c:pt idx="3243">
                  <c:v>2462.5</c:v>
                </c:pt>
                <c:pt idx="3244">
                  <c:v>2480</c:v>
                </c:pt>
                <c:pt idx="3245">
                  <c:v>2496</c:v>
                </c:pt>
                <c:pt idx="3246">
                  <c:v>2436</c:v>
                </c:pt>
                <c:pt idx="3247">
                  <c:v>2472</c:v>
                </c:pt>
                <c:pt idx="3248">
                  <c:v>2495</c:v>
                </c:pt>
                <c:pt idx="3249">
                  <c:v>2516</c:v>
                </c:pt>
                <c:pt idx="3250">
                  <c:v>2535</c:v>
                </c:pt>
                <c:pt idx="3251">
                  <c:v>2561</c:v>
                </c:pt>
                <c:pt idx="3252">
                  <c:v>2579.5</c:v>
                </c:pt>
                <c:pt idx="3253">
                  <c:v>2697</c:v>
                </c:pt>
                <c:pt idx="3254">
                  <c:v>2725</c:v>
                </c:pt>
                <c:pt idx="3255">
                  <c:v>2722</c:v>
                </c:pt>
                <c:pt idx="3256">
                  <c:v>2726</c:v>
                </c:pt>
                <c:pt idx="3257">
                  <c:v>2732.5</c:v>
                </c:pt>
                <c:pt idx="3258">
                  <c:v>2752.5</c:v>
                </c:pt>
                <c:pt idx="3259">
                  <c:v>2754</c:v>
                </c:pt>
                <c:pt idx="3260">
                  <c:v>2780</c:v>
                </c:pt>
                <c:pt idx="3261">
                  <c:v>2766</c:v>
                </c:pt>
                <c:pt idx="3262">
                  <c:v>2767</c:v>
                </c:pt>
                <c:pt idx="3263">
                  <c:v>2785</c:v>
                </c:pt>
                <c:pt idx="3264">
                  <c:v>2778</c:v>
                </c:pt>
                <c:pt idx="3265">
                  <c:v>2775</c:v>
                </c:pt>
                <c:pt idx="3266">
                  <c:v>2771.5</c:v>
                </c:pt>
                <c:pt idx="3267">
                  <c:v>2843</c:v>
                </c:pt>
                <c:pt idx="3268">
                  <c:v>2826</c:v>
                </c:pt>
                <c:pt idx="3269">
                  <c:v>2769</c:v>
                </c:pt>
                <c:pt idx="3270">
                  <c:v>2819.5</c:v>
                </c:pt>
                <c:pt idx="3271">
                  <c:v>2769</c:v>
                </c:pt>
                <c:pt idx="3272">
                  <c:v>2761</c:v>
                </c:pt>
                <c:pt idx="3273">
                  <c:v>2737</c:v>
                </c:pt>
                <c:pt idx="3274">
                  <c:v>2758</c:v>
                </c:pt>
                <c:pt idx="3275">
                  <c:v>2776</c:v>
                </c:pt>
                <c:pt idx="3276">
                  <c:v>2824.5</c:v>
                </c:pt>
                <c:pt idx="3277">
                  <c:v>2805</c:v>
                </c:pt>
                <c:pt idx="3278">
                  <c:v>2808.5</c:v>
                </c:pt>
                <c:pt idx="3279">
                  <c:v>2766</c:v>
                </c:pt>
                <c:pt idx="3280">
                  <c:v>2802</c:v>
                </c:pt>
                <c:pt idx="3281">
                  <c:v>2769.5</c:v>
                </c:pt>
                <c:pt idx="3282">
                  <c:v>2754</c:v>
                </c:pt>
                <c:pt idx="3283">
                  <c:v>2804</c:v>
                </c:pt>
                <c:pt idx="3284">
                  <c:v>2798</c:v>
                </c:pt>
                <c:pt idx="3285">
                  <c:v>2816.5</c:v>
                </c:pt>
                <c:pt idx="3286">
                  <c:v>2873</c:v>
                </c:pt>
                <c:pt idx="3287">
                  <c:v>2947</c:v>
                </c:pt>
                <c:pt idx="3288">
                  <c:v>2935</c:v>
                </c:pt>
                <c:pt idx="3289">
                  <c:v>2886.5</c:v>
                </c:pt>
                <c:pt idx="3290">
                  <c:v>2891</c:v>
                </c:pt>
                <c:pt idx="3291">
                  <c:v>2938.5</c:v>
                </c:pt>
                <c:pt idx="3292">
                  <c:v>3010</c:v>
                </c:pt>
                <c:pt idx="3293">
                  <c:v>3084</c:v>
                </c:pt>
                <c:pt idx="3294">
                  <c:v>3117</c:v>
                </c:pt>
                <c:pt idx="3295">
                  <c:v>3143</c:v>
                </c:pt>
                <c:pt idx="3296">
                  <c:v>3140</c:v>
                </c:pt>
                <c:pt idx="3297">
                  <c:v>3114</c:v>
                </c:pt>
                <c:pt idx="3298">
                  <c:v>3096.5</c:v>
                </c:pt>
                <c:pt idx="3299">
                  <c:v>3117.5</c:v>
                </c:pt>
                <c:pt idx="3300">
                  <c:v>3117.5</c:v>
                </c:pt>
                <c:pt idx="3301">
                  <c:v>3107.5</c:v>
                </c:pt>
                <c:pt idx="3302">
                  <c:v>3118.5</c:v>
                </c:pt>
                <c:pt idx="3303">
                  <c:v>3139.5</c:v>
                </c:pt>
                <c:pt idx="3304">
                  <c:v>3147</c:v>
                </c:pt>
                <c:pt idx="3305">
                  <c:v>3190</c:v>
                </c:pt>
                <c:pt idx="3306">
                  <c:v>3194</c:v>
                </c:pt>
                <c:pt idx="3307">
                  <c:v>3086</c:v>
                </c:pt>
                <c:pt idx="3308">
                  <c:v>3095.5</c:v>
                </c:pt>
                <c:pt idx="3309">
                  <c:v>3081</c:v>
                </c:pt>
                <c:pt idx="3310">
                  <c:v>3109</c:v>
                </c:pt>
                <c:pt idx="3311">
                  <c:v>3056.5</c:v>
                </c:pt>
                <c:pt idx="3312">
                  <c:v>3050</c:v>
                </c:pt>
                <c:pt idx="3313">
                  <c:v>2994</c:v>
                </c:pt>
                <c:pt idx="3314">
                  <c:v>3042</c:v>
                </c:pt>
                <c:pt idx="3315">
                  <c:v>3109.5</c:v>
                </c:pt>
                <c:pt idx="3316">
                  <c:v>3123.5</c:v>
                </c:pt>
                <c:pt idx="3317">
                  <c:v>3170</c:v>
                </c:pt>
                <c:pt idx="3318">
                  <c:v>3098</c:v>
                </c:pt>
                <c:pt idx="3319">
                  <c:v>3113.5</c:v>
                </c:pt>
                <c:pt idx="3320">
                  <c:v>3168</c:v>
                </c:pt>
                <c:pt idx="3321">
                  <c:v>3165</c:v>
                </c:pt>
                <c:pt idx="3322">
                  <c:v>3150</c:v>
                </c:pt>
                <c:pt idx="3323">
                  <c:v>3156</c:v>
                </c:pt>
                <c:pt idx="3324">
                  <c:v>3217</c:v>
                </c:pt>
                <c:pt idx="3325">
                  <c:v>3235.5</c:v>
                </c:pt>
                <c:pt idx="3326">
                  <c:v>3324</c:v>
                </c:pt>
                <c:pt idx="3327">
                  <c:v>3370</c:v>
                </c:pt>
                <c:pt idx="3328">
                  <c:v>3350</c:v>
                </c:pt>
                <c:pt idx="3329">
                  <c:v>3336</c:v>
                </c:pt>
                <c:pt idx="3330">
                  <c:v>3334.5</c:v>
                </c:pt>
                <c:pt idx="3331">
                  <c:v>3314</c:v>
                </c:pt>
                <c:pt idx="3332">
                  <c:v>3306</c:v>
                </c:pt>
                <c:pt idx="3333">
                  <c:v>3333</c:v>
                </c:pt>
                <c:pt idx="3334">
                  <c:v>3325</c:v>
                </c:pt>
                <c:pt idx="3335">
                  <c:v>3321</c:v>
                </c:pt>
                <c:pt idx="3336">
                  <c:v>3130</c:v>
                </c:pt>
                <c:pt idx="3337">
                  <c:v>3185</c:v>
                </c:pt>
                <c:pt idx="3338">
                  <c:v>3170</c:v>
                </c:pt>
                <c:pt idx="3339">
                  <c:v>3208</c:v>
                </c:pt>
                <c:pt idx="3340">
                  <c:v>3176</c:v>
                </c:pt>
                <c:pt idx="3341">
                  <c:v>3265</c:v>
                </c:pt>
                <c:pt idx="3342">
                  <c:v>3251.5</c:v>
                </c:pt>
                <c:pt idx="3343">
                  <c:v>3301</c:v>
                </c:pt>
                <c:pt idx="3344">
                  <c:v>3201</c:v>
                </c:pt>
                <c:pt idx="3345">
                  <c:v>3201</c:v>
                </c:pt>
                <c:pt idx="3346">
                  <c:v>3320</c:v>
                </c:pt>
                <c:pt idx="3347">
                  <c:v>3332</c:v>
                </c:pt>
                <c:pt idx="3348">
                  <c:v>3272</c:v>
                </c:pt>
                <c:pt idx="3349">
                  <c:v>3265.5</c:v>
                </c:pt>
                <c:pt idx="3350">
                  <c:v>3290</c:v>
                </c:pt>
                <c:pt idx="3351">
                  <c:v>3259</c:v>
                </c:pt>
                <c:pt idx="3352">
                  <c:v>3235.5</c:v>
                </c:pt>
                <c:pt idx="3353">
                  <c:v>3232</c:v>
                </c:pt>
                <c:pt idx="3354">
                  <c:v>3289.5</c:v>
                </c:pt>
                <c:pt idx="3355">
                  <c:v>3244</c:v>
                </c:pt>
                <c:pt idx="3356">
                  <c:v>3224</c:v>
                </c:pt>
                <c:pt idx="3357">
                  <c:v>3190.5</c:v>
                </c:pt>
                <c:pt idx="3358">
                  <c:v>3190.5</c:v>
                </c:pt>
                <c:pt idx="3359">
                  <c:v>3190.5</c:v>
                </c:pt>
                <c:pt idx="3360">
                  <c:v>3190.5</c:v>
                </c:pt>
                <c:pt idx="3361">
                  <c:v>3190.5</c:v>
                </c:pt>
                <c:pt idx="3362">
                  <c:v>3271.5</c:v>
                </c:pt>
                <c:pt idx="3363">
                  <c:v>3263</c:v>
                </c:pt>
                <c:pt idx="3364">
                  <c:v>3271.5</c:v>
                </c:pt>
                <c:pt idx="3365">
                  <c:v>3224</c:v>
                </c:pt>
                <c:pt idx="3366">
                  <c:v>3178</c:v>
                </c:pt>
                <c:pt idx="3367">
                  <c:v>3146</c:v>
                </c:pt>
                <c:pt idx="3368">
                  <c:v>3197</c:v>
                </c:pt>
                <c:pt idx="3369">
                  <c:v>3217.5</c:v>
                </c:pt>
                <c:pt idx="3370">
                  <c:v>3237</c:v>
                </c:pt>
                <c:pt idx="3371">
                  <c:v>3170</c:v>
                </c:pt>
                <c:pt idx="3372">
                  <c:v>3137</c:v>
                </c:pt>
                <c:pt idx="3373">
                  <c:v>3111</c:v>
                </c:pt>
                <c:pt idx="3374">
                  <c:v>3111</c:v>
                </c:pt>
                <c:pt idx="3375">
                  <c:v>3111</c:v>
                </c:pt>
                <c:pt idx="3376">
                  <c:v>3167</c:v>
                </c:pt>
                <c:pt idx="3377">
                  <c:v>3161.5</c:v>
                </c:pt>
                <c:pt idx="3378">
                  <c:v>3168.5</c:v>
                </c:pt>
                <c:pt idx="3379">
                  <c:v>3183</c:v>
                </c:pt>
                <c:pt idx="3380">
                  <c:v>3195.5</c:v>
                </c:pt>
                <c:pt idx="3381">
                  <c:v>3169.5</c:v>
                </c:pt>
                <c:pt idx="3382">
                  <c:v>3217.5</c:v>
                </c:pt>
                <c:pt idx="3383">
                  <c:v>3223</c:v>
                </c:pt>
                <c:pt idx="3384">
                  <c:v>3234</c:v>
                </c:pt>
                <c:pt idx="3385">
                  <c:v>3234</c:v>
                </c:pt>
                <c:pt idx="3386">
                  <c:v>3234</c:v>
                </c:pt>
                <c:pt idx="3387">
                  <c:v>3267</c:v>
                </c:pt>
                <c:pt idx="3388">
                  <c:v>3288.5</c:v>
                </c:pt>
                <c:pt idx="3389">
                  <c:v>3309</c:v>
                </c:pt>
                <c:pt idx="3390">
                  <c:v>3309</c:v>
                </c:pt>
                <c:pt idx="3391">
                  <c:v>3377</c:v>
                </c:pt>
                <c:pt idx="3392">
                  <c:v>3350.5</c:v>
                </c:pt>
                <c:pt idx="3393">
                  <c:v>3377</c:v>
                </c:pt>
                <c:pt idx="3394">
                  <c:v>3396</c:v>
                </c:pt>
                <c:pt idx="3395">
                  <c:v>3391.5</c:v>
                </c:pt>
                <c:pt idx="3396">
                  <c:v>3401</c:v>
                </c:pt>
                <c:pt idx="3397">
                  <c:v>3381</c:v>
                </c:pt>
                <c:pt idx="3398">
                  <c:v>3420</c:v>
                </c:pt>
                <c:pt idx="3399">
                  <c:v>3420</c:v>
                </c:pt>
                <c:pt idx="3400">
                  <c:v>3474</c:v>
                </c:pt>
                <c:pt idx="3401">
                  <c:v>3429</c:v>
                </c:pt>
                <c:pt idx="3402">
                  <c:v>3445</c:v>
                </c:pt>
                <c:pt idx="3403">
                  <c:v>3410</c:v>
                </c:pt>
                <c:pt idx="3404">
                  <c:v>3463</c:v>
                </c:pt>
                <c:pt idx="3405">
                  <c:v>3441</c:v>
                </c:pt>
                <c:pt idx="3406">
                  <c:v>3443</c:v>
                </c:pt>
                <c:pt idx="3407">
                  <c:v>3428</c:v>
                </c:pt>
                <c:pt idx="3408">
                  <c:v>3482</c:v>
                </c:pt>
                <c:pt idx="3409">
                  <c:v>3526</c:v>
                </c:pt>
                <c:pt idx="3410">
                  <c:v>3609.5</c:v>
                </c:pt>
                <c:pt idx="3411">
                  <c:v>3584.5</c:v>
                </c:pt>
                <c:pt idx="3412">
                  <c:v>3589.5</c:v>
                </c:pt>
                <c:pt idx="3413">
                  <c:v>3588</c:v>
                </c:pt>
                <c:pt idx="3414">
                  <c:v>3577</c:v>
                </c:pt>
                <c:pt idx="3415">
                  <c:v>3564</c:v>
                </c:pt>
                <c:pt idx="3416">
                  <c:v>3530.5</c:v>
                </c:pt>
                <c:pt idx="3417">
                  <c:v>3539</c:v>
                </c:pt>
                <c:pt idx="3418">
                  <c:v>3460</c:v>
                </c:pt>
                <c:pt idx="3419">
                  <c:v>3435.5</c:v>
                </c:pt>
                <c:pt idx="3420">
                  <c:v>3433</c:v>
                </c:pt>
                <c:pt idx="3421">
                  <c:v>3470</c:v>
                </c:pt>
                <c:pt idx="3422">
                  <c:v>3518</c:v>
                </c:pt>
                <c:pt idx="3423">
                  <c:v>3595</c:v>
                </c:pt>
                <c:pt idx="3424">
                  <c:v>3618</c:v>
                </c:pt>
                <c:pt idx="3425">
                  <c:v>3590</c:v>
                </c:pt>
                <c:pt idx="3426">
                  <c:v>3587.5</c:v>
                </c:pt>
                <c:pt idx="3427">
                  <c:v>3563.5</c:v>
                </c:pt>
                <c:pt idx="3428">
                  <c:v>3524</c:v>
                </c:pt>
                <c:pt idx="3429">
                  <c:v>3569</c:v>
                </c:pt>
                <c:pt idx="3430">
                  <c:v>3588</c:v>
                </c:pt>
                <c:pt idx="3431">
                  <c:v>3547</c:v>
                </c:pt>
                <c:pt idx="3432">
                  <c:v>3498.5</c:v>
                </c:pt>
                <c:pt idx="3433">
                  <c:v>3405</c:v>
                </c:pt>
                <c:pt idx="3434">
                  <c:v>3396.5</c:v>
                </c:pt>
                <c:pt idx="3435">
                  <c:v>3302</c:v>
                </c:pt>
                <c:pt idx="3436">
                  <c:v>3335</c:v>
                </c:pt>
                <c:pt idx="3437">
                  <c:v>3287</c:v>
                </c:pt>
                <c:pt idx="3438">
                  <c:v>3241.5</c:v>
                </c:pt>
                <c:pt idx="3439">
                  <c:v>3216</c:v>
                </c:pt>
                <c:pt idx="3440">
                  <c:v>3259</c:v>
                </c:pt>
                <c:pt idx="3441">
                  <c:v>3279</c:v>
                </c:pt>
                <c:pt idx="3442">
                  <c:v>3279.5</c:v>
                </c:pt>
                <c:pt idx="3443">
                  <c:v>3233</c:v>
                </c:pt>
                <c:pt idx="3444">
                  <c:v>3285</c:v>
                </c:pt>
                <c:pt idx="3445">
                  <c:v>3262</c:v>
                </c:pt>
                <c:pt idx="3446">
                  <c:v>3243</c:v>
                </c:pt>
                <c:pt idx="3447">
                  <c:v>3224</c:v>
                </c:pt>
                <c:pt idx="3448">
                  <c:v>3223</c:v>
                </c:pt>
                <c:pt idx="3449">
                  <c:v>3215</c:v>
                </c:pt>
                <c:pt idx="3450">
                  <c:v>3254.5</c:v>
                </c:pt>
                <c:pt idx="3451">
                  <c:v>3326.5</c:v>
                </c:pt>
                <c:pt idx="3452">
                  <c:v>3291.5</c:v>
                </c:pt>
                <c:pt idx="3453">
                  <c:v>3332</c:v>
                </c:pt>
                <c:pt idx="3454">
                  <c:v>3332</c:v>
                </c:pt>
                <c:pt idx="3455">
                  <c:v>3332</c:v>
                </c:pt>
                <c:pt idx="3456">
                  <c:v>3284.5</c:v>
                </c:pt>
                <c:pt idx="3457">
                  <c:v>3249</c:v>
                </c:pt>
                <c:pt idx="3458">
                  <c:v>3234</c:v>
                </c:pt>
                <c:pt idx="3459">
                  <c:v>3222</c:v>
                </c:pt>
                <c:pt idx="3460">
                  <c:v>3216.5</c:v>
                </c:pt>
                <c:pt idx="3461">
                  <c:v>3240</c:v>
                </c:pt>
                <c:pt idx="3462">
                  <c:v>3236.5</c:v>
                </c:pt>
                <c:pt idx="3463">
                  <c:v>3115</c:v>
                </c:pt>
                <c:pt idx="3464">
                  <c:v>3121</c:v>
                </c:pt>
                <c:pt idx="3465">
                  <c:v>3116</c:v>
                </c:pt>
                <c:pt idx="3466">
                  <c:v>3115</c:v>
                </c:pt>
                <c:pt idx="3467">
                  <c:v>3186.5</c:v>
                </c:pt>
                <c:pt idx="3468">
                  <c:v>3232</c:v>
                </c:pt>
                <c:pt idx="3469">
                  <c:v>3243.5</c:v>
                </c:pt>
                <c:pt idx="3470">
                  <c:v>3215</c:v>
                </c:pt>
                <c:pt idx="3471">
                  <c:v>3240.5</c:v>
                </c:pt>
                <c:pt idx="3472">
                  <c:v>3162</c:v>
                </c:pt>
                <c:pt idx="3473">
                  <c:v>3098</c:v>
                </c:pt>
                <c:pt idx="3474">
                  <c:v>3120.5</c:v>
                </c:pt>
                <c:pt idx="3475">
                  <c:v>3171</c:v>
                </c:pt>
                <c:pt idx="3476">
                  <c:v>3100.5</c:v>
                </c:pt>
                <c:pt idx="3477">
                  <c:v>3065.5</c:v>
                </c:pt>
                <c:pt idx="3478">
                  <c:v>3028</c:v>
                </c:pt>
                <c:pt idx="3479">
                  <c:v>2968</c:v>
                </c:pt>
                <c:pt idx="3480">
                  <c:v>2968</c:v>
                </c:pt>
                <c:pt idx="3481">
                  <c:v>3066</c:v>
                </c:pt>
                <c:pt idx="3482">
                  <c:v>3066</c:v>
                </c:pt>
                <c:pt idx="3483">
                  <c:v>3072</c:v>
                </c:pt>
                <c:pt idx="3484">
                  <c:v>3080</c:v>
                </c:pt>
                <c:pt idx="3485">
                  <c:v>3020.5</c:v>
                </c:pt>
                <c:pt idx="3486">
                  <c:v>3060.5</c:v>
                </c:pt>
                <c:pt idx="3487">
                  <c:v>3055</c:v>
                </c:pt>
                <c:pt idx="3488">
                  <c:v>3053</c:v>
                </c:pt>
                <c:pt idx="3489">
                  <c:v>3080.5</c:v>
                </c:pt>
                <c:pt idx="3490">
                  <c:v>3098</c:v>
                </c:pt>
                <c:pt idx="3491">
                  <c:v>3038.5</c:v>
                </c:pt>
                <c:pt idx="3492">
                  <c:v>3006</c:v>
                </c:pt>
                <c:pt idx="3493">
                  <c:v>3022</c:v>
                </c:pt>
                <c:pt idx="3494">
                  <c:v>3048</c:v>
                </c:pt>
                <c:pt idx="3495">
                  <c:v>3048</c:v>
                </c:pt>
                <c:pt idx="3496">
                  <c:v>3080</c:v>
                </c:pt>
                <c:pt idx="3497">
                  <c:v>3107</c:v>
                </c:pt>
                <c:pt idx="3498">
                  <c:v>3100</c:v>
                </c:pt>
                <c:pt idx="3499">
                  <c:v>3089</c:v>
                </c:pt>
                <c:pt idx="3500">
                  <c:v>3094</c:v>
                </c:pt>
                <c:pt idx="3501">
                  <c:v>3175</c:v>
                </c:pt>
                <c:pt idx="3502">
                  <c:v>3205</c:v>
                </c:pt>
                <c:pt idx="3503">
                  <c:v>3215</c:v>
                </c:pt>
                <c:pt idx="3504">
                  <c:v>3183.5</c:v>
                </c:pt>
                <c:pt idx="3505">
                  <c:v>3221</c:v>
                </c:pt>
                <c:pt idx="3506">
                  <c:v>3229</c:v>
                </c:pt>
                <c:pt idx="3507">
                  <c:v>3228</c:v>
                </c:pt>
                <c:pt idx="3508">
                  <c:v>3220</c:v>
                </c:pt>
                <c:pt idx="3509">
                  <c:v>3189</c:v>
                </c:pt>
                <c:pt idx="3510">
                  <c:v>3108</c:v>
                </c:pt>
                <c:pt idx="3511">
                  <c:v>3044</c:v>
                </c:pt>
                <c:pt idx="3512">
                  <c:v>3056</c:v>
                </c:pt>
                <c:pt idx="3513">
                  <c:v>3021.5</c:v>
                </c:pt>
                <c:pt idx="3514">
                  <c:v>2993</c:v>
                </c:pt>
                <c:pt idx="3515">
                  <c:v>2954</c:v>
                </c:pt>
                <c:pt idx="3516">
                  <c:v>2895</c:v>
                </c:pt>
                <c:pt idx="3517">
                  <c:v>2921</c:v>
                </c:pt>
                <c:pt idx="3518">
                  <c:v>2938</c:v>
                </c:pt>
                <c:pt idx="3519">
                  <c:v>2948</c:v>
                </c:pt>
                <c:pt idx="3520">
                  <c:v>2915</c:v>
                </c:pt>
                <c:pt idx="3521">
                  <c:v>2883</c:v>
                </c:pt>
                <c:pt idx="3522">
                  <c:v>2797</c:v>
                </c:pt>
                <c:pt idx="3523">
                  <c:v>2758</c:v>
                </c:pt>
                <c:pt idx="3524">
                  <c:v>2759</c:v>
                </c:pt>
                <c:pt idx="3525">
                  <c:v>2719.5</c:v>
                </c:pt>
                <c:pt idx="3526">
                  <c:v>2658</c:v>
                </c:pt>
                <c:pt idx="3527">
                  <c:v>2574</c:v>
                </c:pt>
                <c:pt idx="3528">
                  <c:v>2598</c:v>
                </c:pt>
                <c:pt idx="3529">
                  <c:v>2607</c:v>
                </c:pt>
                <c:pt idx="3530">
                  <c:v>2527</c:v>
                </c:pt>
                <c:pt idx="3531">
                  <c:v>2548</c:v>
                </c:pt>
                <c:pt idx="3532">
                  <c:v>2583</c:v>
                </c:pt>
                <c:pt idx="3533">
                  <c:v>2563</c:v>
                </c:pt>
                <c:pt idx="3534">
                  <c:v>2635</c:v>
                </c:pt>
                <c:pt idx="3535">
                  <c:v>2618.5</c:v>
                </c:pt>
                <c:pt idx="3536">
                  <c:v>2630</c:v>
                </c:pt>
                <c:pt idx="3537">
                  <c:v>2655</c:v>
                </c:pt>
                <c:pt idx="3538">
                  <c:v>2626</c:v>
                </c:pt>
                <c:pt idx="3539">
                  <c:v>2618</c:v>
                </c:pt>
                <c:pt idx="3540">
                  <c:v>2590</c:v>
                </c:pt>
                <c:pt idx="3541">
                  <c:v>2630</c:v>
                </c:pt>
                <c:pt idx="3542">
                  <c:v>2628</c:v>
                </c:pt>
                <c:pt idx="3543">
                  <c:v>2617</c:v>
                </c:pt>
                <c:pt idx="3544">
                  <c:v>2651</c:v>
                </c:pt>
                <c:pt idx="3545">
                  <c:v>2586</c:v>
                </c:pt>
                <c:pt idx="3546">
                  <c:v>2648</c:v>
                </c:pt>
                <c:pt idx="3547">
                  <c:v>2656</c:v>
                </c:pt>
                <c:pt idx="3548">
                  <c:v>2684.5</c:v>
                </c:pt>
                <c:pt idx="3549">
                  <c:v>2552.5</c:v>
                </c:pt>
                <c:pt idx="3550">
                  <c:v>2492.5</c:v>
                </c:pt>
                <c:pt idx="3551">
                  <c:v>2458</c:v>
                </c:pt>
                <c:pt idx="3552">
                  <c:v>2325</c:v>
                </c:pt>
                <c:pt idx="3553">
                  <c:v>2338</c:v>
                </c:pt>
                <c:pt idx="3554">
                  <c:v>2360</c:v>
                </c:pt>
                <c:pt idx="3555">
                  <c:v>2382</c:v>
                </c:pt>
                <c:pt idx="3556">
                  <c:v>2434</c:v>
                </c:pt>
                <c:pt idx="3557">
                  <c:v>2439</c:v>
                </c:pt>
                <c:pt idx="3558">
                  <c:v>2442</c:v>
                </c:pt>
                <c:pt idx="3559">
                  <c:v>2508</c:v>
                </c:pt>
                <c:pt idx="3560">
                  <c:v>2508</c:v>
                </c:pt>
                <c:pt idx="3561">
                  <c:v>2535</c:v>
                </c:pt>
                <c:pt idx="3562">
                  <c:v>2506</c:v>
                </c:pt>
                <c:pt idx="3563">
                  <c:v>2485</c:v>
                </c:pt>
                <c:pt idx="3564">
                  <c:v>2504</c:v>
                </c:pt>
                <c:pt idx="3565">
                  <c:v>2475</c:v>
                </c:pt>
                <c:pt idx="3566">
                  <c:v>2435.5</c:v>
                </c:pt>
                <c:pt idx="3567">
                  <c:v>2436.5</c:v>
                </c:pt>
                <c:pt idx="3568">
                  <c:v>2470.5</c:v>
                </c:pt>
                <c:pt idx="3569">
                  <c:v>2410</c:v>
                </c:pt>
                <c:pt idx="3570">
                  <c:v>2406</c:v>
                </c:pt>
                <c:pt idx="3571">
                  <c:v>2338.5</c:v>
                </c:pt>
                <c:pt idx="3572">
                  <c:v>2355</c:v>
                </c:pt>
                <c:pt idx="3573">
                  <c:v>2369</c:v>
                </c:pt>
                <c:pt idx="3574">
                  <c:v>2327.5</c:v>
                </c:pt>
                <c:pt idx="3575">
                  <c:v>2287</c:v>
                </c:pt>
                <c:pt idx="3576">
                  <c:v>2347</c:v>
                </c:pt>
                <c:pt idx="3577">
                  <c:v>2399</c:v>
                </c:pt>
                <c:pt idx="3578">
                  <c:v>2436</c:v>
                </c:pt>
                <c:pt idx="3579">
                  <c:v>2441</c:v>
                </c:pt>
                <c:pt idx="3580">
                  <c:v>2531</c:v>
                </c:pt>
                <c:pt idx="3581">
                  <c:v>2526.5</c:v>
                </c:pt>
                <c:pt idx="3582">
                  <c:v>2546</c:v>
                </c:pt>
                <c:pt idx="3583">
                  <c:v>2552</c:v>
                </c:pt>
                <c:pt idx="3584">
                  <c:v>2573</c:v>
                </c:pt>
                <c:pt idx="3585">
                  <c:v>2619</c:v>
                </c:pt>
                <c:pt idx="3586">
                  <c:v>2693</c:v>
                </c:pt>
                <c:pt idx="3587">
                  <c:v>2633</c:v>
                </c:pt>
                <c:pt idx="3588">
                  <c:v>2696</c:v>
                </c:pt>
                <c:pt idx="3589">
                  <c:v>2645</c:v>
                </c:pt>
                <c:pt idx="3590">
                  <c:v>2649</c:v>
                </c:pt>
                <c:pt idx="3591">
                  <c:v>2691.5</c:v>
                </c:pt>
                <c:pt idx="3592">
                  <c:v>2697.5</c:v>
                </c:pt>
                <c:pt idx="3593">
                  <c:v>2638</c:v>
                </c:pt>
                <c:pt idx="3594">
                  <c:v>2677</c:v>
                </c:pt>
                <c:pt idx="3595">
                  <c:v>2662</c:v>
                </c:pt>
                <c:pt idx="3596">
                  <c:v>2630</c:v>
                </c:pt>
                <c:pt idx="3597">
                  <c:v>2653</c:v>
                </c:pt>
                <c:pt idx="3598">
                  <c:v>2687</c:v>
                </c:pt>
                <c:pt idx="3599">
                  <c:v>2696</c:v>
                </c:pt>
                <c:pt idx="3600">
                  <c:v>2724</c:v>
                </c:pt>
                <c:pt idx="3601">
                  <c:v>2698</c:v>
                </c:pt>
                <c:pt idx="3602">
                  <c:v>2698</c:v>
                </c:pt>
                <c:pt idx="3603">
                  <c:v>2704</c:v>
                </c:pt>
                <c:pt idx="3604">
                  <c:v>2686</c:v>
                </c:pt>
                <c:pt idx="3605">
                  <c:v>2695</c:v>
                </c:pt>
                <c:pt idx="3606">
                  <c:v>2649</c:v>
                </c:pt>
                <c:pt idx="3607">
                  <c:v>2590</c:v>
                </c:pt>
                <c:pt idx="3608">
                  <c:v>2585</c:v>
                </c:pt>
                <c:pt idx="3609">
                  <c:v>2653.5</c:v>
                </c:pt>
                <c:pt idx="3610">
                  <c:v>2653.5</c:v>
                </c:pt>
                <c:pt idx="3611">
                  <c:v>2572</c:v>
                </c:pt>
                <c:pt idx="3612">
                  <c:v>2522</c:v>
                </c:pt>
                <c:pt idx="3613">
                  <c:v>2521.5</c:v>
                </c:pt>
                <c:pt idx="3614">
                  <c:v>2556</c:v>
                </c:pt>
                <c:pt idx="3615">
                  <c:v>2548</c:v>
                </c:pt>
                <c:pt idx="3616">
                  <c:v>2587</c:v>
                </c:pt>
                <c:pt idx="3617">
                  <c:v>2542</c:v>
                </c:pt>
                <c:pt idx="3618">
                  <c:v>2655</c:v>
                </c:pt>
                <c:pt idx="3619">
                  <c:v>2641</c:v>
                </c:pt>
                <c:pt idx="3620">
                  <c:v>2691</c:v>
                </c:pt>
                <c:pt idx="3621">
                  <c:v>2698</c:v>
                </c:pt>
                <c:pt idx="3622">
                  <c:v>2670</c:v>
                </c:pt>
                <c:pt idx="3623">
                  <c:v>2658</c:v>
                </c:pt>
                <c:pt idx="3624">
                  <c:v>2630.5</c:v>
                </c:pt>
                <c:pt idx="3625">
                  <c:v>2560</c:v>
                </c:pt>
                <c:pt idx="3626">
                  <c:v>2506</c:v>
                </c:pt>
                <c:pt idx="3627">
                  <c:v>2515</c:v>
                </c:pt>
                <c:pt idx="3628">
                  <c:v>2553</c:v>
                </c:pt>
                <c:pt idx="3629">
                  <c:v>2628.5</c:v>
                </c:pt>
                <c:pt idx="3630">
                  <c:v>2675</c:v>
                </c:pt>
                <c:pt idx="3631">
                  <c:v>2740</c:v>
                </c:pt>
                <c:pt idx="3632">
                  <c:v>2705.5</c:v>
                </c:pt>
                <c:pt idx="3633">
                  <c:v>2692</c:v>
                </c:pt>
                <c:pt idx="3634">
                  <c:v>2709</c:v>
                </c:pt>
                <c:pt idx="3635">
                  <c:v>2678</c:v>
                </c:pt>
                <c:pt idx="3636">
                  <c:v>2675</c:v>
                </c:pt>
                <c:pt idx="3637">
                  <c:v>2664</c:v>
                </c:pt>
                <c:pt idx="3638">
                  <c:v>2685</c:v>
                </c:pt>
                <c:pt idx="3639">
                  <c:v>2560</c:v>
                </c:pt>
                <c:pt idx="3640">
                  <c:v>2580</c:v>
                </c:pt>
                <c:pt idx="3641">
                  <c:v>2600</c:v>
                </c:pt>
                <c:pt idx="3642">
                  <c:v>2596</c:v>
                </c:pt>
                <c:pt idx="3643">
                  <c:v>2600</c:v>
                </c:pt>
                <c:pt idx="3644">
                  <c:v>2585</c:v>
                </c:pt>
                <c:pt idx="3645">
                  <c:v>2536</c:v>
                </c:pt>
                <c:pt idx="3646">
                  <c:v>2536</c:v>
                </c:pt>
                <c:pt idx="3647">
                  <c:v>2536</c:v>
                </c:pt>
                <c:pt idx="3648">
                  <c:v>2553</c:v>
                </c:pt>
                <c:pt idx="3649">
                  <c:v>2542.5</c:v>
                </c:pt>
                <c:pt idx="3650">
                  <c:v>2510.5</c:v>
                </c:pt>
                <c:pt idx="3651">
                  <c:v>2510.5</c:v>
                </c:pt>
                <c:pt idx="3652">
                  <c:v>2462</c:v>
                </c:pt>
                <c:pt idx="3653">
                  <c:v>2480</c:v>
                </c:pt>
                <c:pt idx="3654">
                  <c:v>2505</c:v>
                </c:pt>
                <c:pt idx="3655">
                  <c:v>2535</c:v>
                </c:pt>
                <c:pt idx="3656">
                  <c:v>2541</c:v>
                </c:pt>
                <c:pt idx="3657">
                  <c:v>2532</c:v>
                </c:pt>
                <c:pt idx="3658">
                  <c:v>2476</c:v>
                </c:pt>
                <c:pt idx="3659">
                  <c:v>2470</c:v>
                </c:pt>
                <c:pt idx="3660">
                  <c:v>2467.5</c:v>
                </c:pt>
                <c:pt idx="3661">
                  <c:v>2472.5</c:v>
                </c:pt>
                <c:pt idx="3662">
                  <c:v>2490</c:v>
                </c:pt>
                <c:pt idx="3663">
                  <c:v>2502</c:v>
                </c:pt>
                <c:pt idx="3664">
                  <c:v>2577</c:v>
                </c:pt>
                <c:pt idx="3665">
                  <c:v>2569</c:v>
                </c:pt>
                <c:pt idx="3666">
                  <c:v>2602</c:v>
                </c:pt>
                <c:pt idx="3667">
                  <c:v>2607.5</c:v>
                </c:pt>
                <c:pt idx="3668">
                  <c:v>2606</c:v>
                </c:pt>
                <c:pt idx="3669">
                  <c:v>2635.5</c:v>
                </c:pt>
                <c:pt idx="3670">
                  <c:v>2699.5</c:v>
                </c:pt>
                <c:pt idx="3671">
                  <c:v>2680</c:v>
                </c:pt>
                <c:pt idx="3672">
                  <c:v>2673</c:v>
                </c:pt>
                <c:pt idx="3673">
                  <c:v>2719.5</c:v>
                </c:pt>
                <c:pt idx="3674">
                  <c:v>2732.5</c:v>
                </c:pt>
                <c:pt idx="3675">
                  <c:v>2785</c:v>
                </c:pt>
                <c:pt idx="3676">
                  <c:v>2770</c:v>
                </c:pt>
                <c:pt idx="3677">
                  <c:v>2719</c:v>
                </c:pt>
                <c:pt idx="3678">
                  <c:v>2719</c:v>
                </c:pt>
                <c:pt idx="3679">
                  <c:v>2688.5</c:v>
                </c:pt>
                <c:pt idx="3680">
                  <c:v>2648</c:v>
                </c:pt>
                <c:pt idx="3681">
                  <c:v>2640</c:v>
                </c:pt>
                <c:pt idx="3682">
                  <c:v>2603.5</c:v>
                </c:pt>
                <c:pt idx="3683">
                  <c:v>2635</c:v>
                </c:pt>
                <c:pt idx="3684">
                  <c:v>2641</c:v>
                </c:pt>
                <c:pt idx="3685">
                  <c:v>2632</c:v>
                </c:pt>
                <c:pt idx="3686">
                  <c:v>2667</c:v>
                </c:pt>
                <c:pt idx="3687">
                  <c:v>2711.5</c:v>
                </c:pt>
                <c:pt idx="3688">
                  <c:v>2698</c:v>
                </c:pt>
                <c:pt idx="3689">
                  <c:v>2718</c:v>
                </c:pt>
                <c:pt idx="3690">
                  <c:v>2742</c:v>
                </c:pt>
                <c:pt idx="3691">
                  <c:v>2741</c:v>
                </c:pt>
                <c:pt idx="3692">
                  <c:v>2772</c:v>
                </c:pt>
                <c:pt idx="3693">
                  <c:v>2794</c:v>
                </c:pt>
                <c:pt idx="3694">
                  <c:v>2839.5</c:v>
                </c:pt>
                <c:pt idx="3695">
                  <c:v>2788</c:v>
                </c:pt>
                <c:pt idx="3696">
                  <c:v>2787</c:v>
                </c:pt>
                <c:pt idx="3697">
                  <c:v>2801.5</c:v>
                </c:pt>
                <c:pt idx="3698">
                  <c:v>2785.5</c:v>
                </c:pt>
                <c:pt idx="3699">
                  <c:v>2706</c:v>
                </c:pt>
                <c:pt idx="3700">
                  <c:v>2774</c:v>
                </c:pt>
                <c:pt idx="3701">
                  <c:v>2857</c:v>
                </c:pt>
                <c:pt idx="3702">
                  <c:v>2878</c:v>
                </c:pt>
                <c:pt idx="3703">
                  <c:v>2878</c:v>
                </c:pt>
                <c:pt idx="3704">
                  <c:v>2839</c:v>
                </c:pt>
                <c:pt idx="3705">
                  <c:v>2840</c:v>
                </c:pt>
                <c:pt idx="3706">
                  <c:v>2841</c:v>
                </c:pt>
                <c:pt idx="3707">
                  <c:v>2876</c:v>
                </c:pt>
                <c:pt idx="3708">
                  <c:v>2901.5</c:v>
                </c:pt>
                <c:pt idx="3709">
                  <c:v>2865</c:v>
                </c:pt>
                <c:pt idx="3710">
                  <c:v>2839</c:v>
                </c:pt>
                <c:pt idx="3711">
                  <c:v>2905.5</c:v>
                </c:pt>
                <c:pt idx="3712">
                  <c:v>2929</c:v>
                </c:pt>
                <c:pt idx="3713">
                  <c:v>2949</c:v>
                </c:pt>
                <c:pt idx="3714">
                  <c:v>3000</c:v>
                </c:pt>
                <c:pt idx="3715">
                  <c:v>3018</c:v>
                </c:pt>
                <c:pt idx="3716">
                  <c:v>2938</c:v>
                </c:pt>
                <c:pt idx="3717">
                  <c:v>2975</c:v>
                </c:pt>
                <c:pt idx="3718">
                  <c:v>2993</c:v>
                </c:pt>
                <c:pt idx="3719">
                  <c:v>2969</c:v>
                </c:pt>
                <c:pt idx="3720">
                  <c:v>2960</c:v>
                </c:pt>
                <c:pt idx="3721">
                  <c:v>2936</c:v>
                </c:pt>
                <c:pt idx="3722">
                  <c:v>2945</c:v>
                </c:pt>
                <c:pt idx="3723">
                  <c:v>2980</c:v>
                </c:pt>
                <c:pt idx="3724">
                  <c:v>3010</c:v>
                </c:pt>
                <c:pt idx="3725">
                  <c:v>3000</c:v>
                </c:pt>
                <c:pt idx="3726">
                  <c:v>2919.5</c:v>
                </c:pt>
                <c:pt idx="3727">
                  <c:v>2927</c:v>
                </c:pt>
                <c:pt idx="3728">
                  <c:v>2854</c:v>
                </c:pt>
                <c:pt idx="3729">
                  <c:v>2854</c:v>
                </c:pt>
                <c:pt idx="3730">
                  <c:v>2854</c:v>
                </c:pt>
                <c:pt idx="3731">
                  <c:v>2882</c:v>
                </c:pt>
                <c:pt idx="3732">
                  <c:v>2859</c:v>
                </c:pt>
                <c:pt idx="3733">
                  <c:v>2870</c:v>
                </c:pt>
                <c:pt idx="3734">
                  <c:v>2917</c:v>
                </c:pt>
                <c:pt idx="3735">
                  <c:v>2888</c:v>
                </c:pt>
                <c:pt idx="3736">
                  <c:v>2934.5</c:v>
                </c:pt>
                <c:pt idx="3737">
                  <c:v>2906</c:v>
                </c:pt>
                <c:pt idx="3738">
                  <c:v>2832</c:v>
                </c:pt>
                <c:pt idx="3739">
                  <c:v>2867</c:v>
                </c:pt>
                <c:pt idx="3740">
                  <c:v>2867</c:v>
                </c:pt>
                <c:pt idx="3741">
                  <c:v>2835</c:v>
                </c:pt>
                <c:pt idx="3742">
                  <c:v>2764</c:v>
                </c:pt>
                <c:pt idx="3743">
                  <c:v>2725</c:v>
                </c:pt>
                <c:pt idx="3744">
                  <c:v>2751</c:v>
                </c:pt>
                <c:pt idx="3745">
                  <c:v>2719.5</c:v>
                </c:pt>
                <c:pt idx="3746">
                  <c:v>2715</c:v>
                </c:pt>
                <c:pt idx="3747">
                  <c:v>2730</c:v>
                </c:pt>
                <c:pt idx="3748">
                  <c:v>2781</c:v>
                </c:pt>
                <c:pt idx="3749">
                  <c:v>2755</c:v>
                </c:pt>
                <c:pt idx="3750">
                  <c:v>2705</c:v>
                </c:pt>
                <c:pt idx="3751">
                  <c:v>2723</c:v>
                </c:pt>
                <c:pt idx="3752">
                  <c:v>2713</c:v>
                </c:pt>
                <c:pt idx="3753">
                  <c:v>2668</c:v>
                </c:pt>
                <c:pt idx="3754">
                  <c:v>2705</c:v>
                </c:pt>
                <c:pt idx="3755">
                  <c:v>2705</c:v>
                </c:pt>
                <c:pt idx="3756">
                  <c:v>2738</c:v>
                </c:pt>
                <c:pt idx="3757">
                  <c:v>2680</c:v>
                </c:pt>
                <c:pt idx="3758">
                  <c:v>2705</c:v>
                </c:pt>
                <c:pt idx="3759">
                  <c:v>2685</c:v>
                </c:pt>
                <c:pt idx="3760">
                  <c:v>2615.5</c:v>
                </c:pt>
                <c:pt idx="3761">
                  <c:v>2636</c:v>
                </c:pt>
                <c:pt idx="3762">
                  <c:v>2605.5</c:v>
                </c:pt>
                <c:pt idx="3763">
                  <c:v>2637</c:v>
                </c:pt>
                <c:pt idx="3764">
                  <c:v>2621</c:v>
                </c:pt>
                <c:pt idx="3765">
                  <c:v>2620.5</c:v>
                </c:pt>
                <c:pt idx="3766">
                  <c:v>2670</c:v>
                </c:pt>
                <c:pt idx="3767">
                  <c:v>2640.5</c:v>
                </c:pt>
                <c:pt idx="3768">
                  <c:v>2604</c:v>
                </c:pt>
                <c:pt idx="3769">
                  <c:v>2575</c:v>
                </c:pt>
                <c:pt idx="3770">
                  <c:v>2549</c:v>
                </c:pt>
                <c:pt idx="3771">
                  <c:v>2589</c:v>
                </c:pt>
                <c:pt idx="3772">
                  <c:v>2607.5</c:v>
                </c:pt>
                <c:pt idx="3773">
                  <c:v>2586</c:v>
                </c:pt>
                <c:pt idx="3774">
                  <c:v>2542.5</c:v>
                </c:pt>
                <c:pt idx="3775">
                  <c:v>2578</c:v>
                </c:pt>
                <c:pt idx="3776">
                  <c:v>2644</c:v>
                </c:pt>
                <c:pt idx="3777">
                  <c:v>2623</c:v>
                </c:pt>
                <c:pt idx="3778">
                  <c:v>2518</c:v>
                </c:pt>
                <c:pt idx="3779">
                  <c:v>2580.5</c:v>
                </c:pt>
                <c:pt idx="3780">
                  <c:v>2546</c:v>
                </c:pt>
                <c:pt idx="3781">
                  <c:v>2491</c:v>
                </c:pt>
                <c:pt idx="3782">
                  <c:v>2507</c:v>
                </c:pt>
                <c:pt idx="3783">
                  <c:v>2440</c:v>
                </c:pt>
                <c:pt idx="3784">
                  <c:v>2404</c:v>
                </c:pt>
                <c:pt idx="3785">
                  <c:v>2392</c:v>
                </c:pt>
                <c:pt idx="3786">
                  <c:v>2372</c:v>
                </c:pt>
                <c:pt idx="3787">
                  <c:v>2381</c:v>
                </c:pt>
                <c:pt idx="3788">
                  <c:v>2404</c:v>
                </c:pt>
                <c:pt idx="3789">
                  <c:v>2426.5</c:v>
                </c:pt>
                <c:pt idx="3790">
                  <c:v>2461</c:v>
                </c:pt>
                <c:pt idx="3791">
                  <c:v>2463</c:v>
                </c:pt>
                <c:pt idx="3792">
                  <c:v>2469.5</c:v>
                </c:pt>
                <c:pt idx="3793">
                  <c:v>2477</c:v>
                </c:pt>
                <c:pt idx="3794">
                  <c:v>2427</c:v>
                </c:pt>
                <c:pt idx="3795">
                  <c:v>2398.5</c:v>
                </c:pt>
                <c:pt idx="3796">
                  <c:v>2408</c:v>
                </c:pt>
                <c:pt idx="3797">
                  <c:v>2456</c:v>
                </c:pt>
                <c:pt idx="3798">
                  <c:v>2436</c:v>
                </c:pt>
                <c:pt idx="3799">
                  <c:v>2423</c:v>
                </c:pt>
                <c:pt idx="3800">
                  <c:v>2472</c:v>
                </c:pt>
                <c:pt idx="3801">
                  <c:v>2474</c:v>
                </c:pt>
                <c:pt idx="3802">
                  <c:v>2425.5</c:v>
                </c:pt>
                <c:pt idx="3803">
                  <c:v>2396</c:v>
                </c:pt>
                <c:pt idx="3804">
                  <c:v>2352</c:v>
                </c:pt>
                <c:pt idx="3805">
                  <c:v>2321</c:v>
                </c:pt>
                <c:pt idx="3806">
                  <c:v>2328</c:v>
                </c:pt>
                <c:pt idx="3807">
                  <c:v>2258</c:v>
                </c:pt>
                <c:pt idx="3808">
                  <c:v>2272</c:v>
                </c:pt>
                <c:pt idx="3809">
                  <c:v>2262.5</c:v>
                </c:pt>
                <c:pt idx="3810">
                  <c:v>2239</c:v>
                </c:pt>
                <c:pt idx="3811">
                  <c:v>2263</c:v>
                </c:pt>
                <c:pt idx="3812">
                  <c:v>2269</c:v>
                </c:pt>
                <c:pt idx="3813">
                  <c:v>2262</c:v>
                </c:pt>
                <c:pt idx="3814">
                  <c:v>2264.5</c:v>
                </c:pt>
                <c:pt idx="3815">
                  <c:v>2238</c:v>
                </c:pt>
                <c:pt idx="3816">
                  <c:v>2226</c:v>
                </c:pt>
                <c:pt idx="3817">
                  <c:v>2257</c:v>
                </c:pt>
                <c:pt idx="3818">
                  <c:v>2247</c:v>
                </c:pt>
                <c:pt idx="3819">
                  <c:v>2261</c:v>
                </c:pt>
                <c:pt idx="3820">
                  <c:v>2261</c:v>
                </c:pt>
                <c:pt idx="3821">
                  <c:v>2270</c:v>
                </c:pt>
                <c:pt idx="3822">
                  <c:v>2261</c:v>
                </c:pt>
                <c:pt idx="3823">
                  <c:v>2285</c:v>
                </c:pt>
                <c:pt idx="3824">
                  <c:v>2246</c:v>
                </c:pt>
                <c:pt idx="3825">
                  <c:v>2238.5</c:v>
                </c:pt>
                <c:pt idx="3826">
                  <c:v>2211</c:v>
                </c:pt>
                <c:pt idx="3827">
                  <c:v>2268</c:v>
                </c:pt>
                <c:pt idx="3828">
                  <c:v>2351</c:v>
                </c:pt>
                <c:pt idx="3829">
                  <c:v>2312</c:v>
                </c:pt>
                <c:pt idx="3830">
                  <c:v>2311.5</c:v>
                </c:pt>
                <c:pt idx="3831">
                  <c:v>2298</c:v>
                </c:pt>
                <c:pt idx="3832">
                  <c:v>2364.5</c:v>
                </c:pt>
                <c:pt idx="3833">
                  <c:v>2357</c:v>
                </c:pt>
                <c:pt idx="3834">
                  <c:v>2382</c:v>
                </c:pt>
                <c:pt idx="3835">
                  <c:v>2389</c:v>
                </c:pt>
                <c:pt idx="3836">
                  <c:v>2344.5</c:v>
                </c:pt>
                <c:pt idx="3837">
                  <c:v>2321</c:v>
                </c:pt>
                <c:pt idx="3838">
                  <c:v>2299</c:v>
                </c:pt>
                <c:pt idx="3839">
                  <c:v>2310</c:v>
                </c:pt>
                <c:pt idx="3840">
                  <c:v>2302</c:v>
                </c:pt>
                <c:pt idx="3841">
                  <c:v>2314</c:v>
                </c:pt>
                <c:pt idx="3842">
                  <c:v>2288.5</c:v>
                </c:pt>
                <c:pt idx="3843">
                  <c:v>2338</c:v>
                </c:pt>
                <c:pt idx="3844">
                  <c:v>2336</c:v>
                </c:pt>
                <c:pt idx="3845">
                  <c:v>2377</c:v>
                </c:pt>
                <c:pt idx="3846">
                  <c:v>2380</c:v>
                </c:pt>
                <c:pt idx="3847">
                  <c:v>2315.5</c:v>
                </c:pt>
                <c:pt idx="3848">
                  <c:v>2324</c:v>
                </c:pt>
                <c:pt idx="3849">
                  <c:v>2345</c:v>
                </c:pt>
                <c:pt idx="3850">
                  <c:v>2327</c:v>
                </c:pt>
                <c:pt idx="3851">
                  <c:v>2294.5</c:v>
                </c:pt>
                <c:pt idx="3852">
                  <c:v>2322</c:v>
                </c:pt>
                <c:pt idx="3853">
                  <c:v>2400</c:v>
                </c:pt>
                <c:pt idx="3854">
                  <c:v>2440.5</c:v>
                </c:pt>
                <c:pt idx="3855">
                  <c:v>2432</c:v>
                </c:pt>
                <c:pt idx="3856">
                  <c:v>2436</c:v>
                </c:pt>
                <c:pt idx="3857">
                  <c:v>2441</c:v>
                </c:pt>
                <c:pt idx="3858">
                  <c:v>2457</c:v>
                </c:pt>
                <c:pt idx="3859">
                  <c:v>2489</c:v>
                </c:pt>
                <c:pt idx="3860">
                  <c:v>2500</c:v>
                </c:pt>
                <c:pt idx="3861">
                  <c:v>2503</c:v>
                </c:pt>
                <c:pt idx="3862">
                  <c:v>2510</c:v>
                </c:pt>
                <c:pt idx="3863">
                  <c:v>2518.5</c:v>
                </c:pt>
                <c:pt idx="3864">
                  <c:v>2544</c:v>
                </c:pt>
                <c:pt idx="3865">
                  <c:v>2577</c:v>
                </c:pt>
                <c:pt idx="3866">
                  <c:v>2586</c:v>
                </c:pt>
                <c:pt idx="3867">
                  <c:v>2563.5</c:v>
                </c:pt>
                <c:pt idx="3868">
                  <c:v>2543</c:v>
                </c:pt>
                <c:pt idx="3869">
                  <c:v>2541</c:v>
                </c:pt>
                <c:pt idx="3870">
                  <c:v>2586</c:v>
                </c:pt>
                <c:pt idx="3871">
                  <c:v>2595</c:v>
                </c:pt>
                <c:pt idx="3872">
                  <c:v>2528</c:v>
                </c:pt>
                <c:pt idx="3873">
                  <c:v>2542</c:v>
                </c:pt>
                <c:pt idx="3874">
                  <c:v>2507</c:v>
                </c:pt>
                <c:pt idx="3875">
                  <c:v>2538</c:v>
                </c:pt>
                <c:pt idx="3876">
                  <c:v>2542.5</c:v>
                </c:pt>
                <c:pt idx="3877">
                  <c:v>2482</c:v>
                </c:pt>
                <c:pt idx="3878">
                  <c:v>2458</c:v>
                </c:pt>
                <c:pt idx="3879">
                  <c:v>2427</c:v>
                </c:pt>
                <c:pt idx="3880">
                  <c:v>2384</c:v>
                </c:pt>
                <c:pt idx="3881">
                  <c:v>2362</c:v>
                </c:pt>
                <c:pt idx="3882">
                  <c:v>2360.5</c:v>
                </c:pt>
                <c:pt idx="3883">
                  <c:v>2328</c:v>
                </c:pt>
                <c:pt idx="3884">
                  <c:v>2315</c:v>
                </c:pt>
                <c:pt idx="3885">
                  <c:v>2335</c:v>
                </c:pt>
                <c:pt idx="3886">
                  <c:v>2301</c:v>
                </c:pt>
                <c:pt idx="3887">
                  <c:v>2335</c:v>
                </c:pt>
                <c:pt idx="3888">
                  <c:v>2312.5</c:v>
                </c:pt>
                <c:pt idx="3889">
                  <c:v>2312.5</c:v>
                </c:pt>
                <c:pt idx="3890">
                  <c:v>2285.5</c:v>
                </c:pt>
                <c:pt idx="3891">
                  <c:v>2221.5</c:v>
                </c:pt>
                <c:pt idx="3892">
                  <c:v>2256.5</c:v>
                </c:pt>
                <c:pt idx="3893">
                  <c:v>2255</c:v>
                </c:pt>
                <c:pt idx="3894">
                  <c:v>2250</c:v>
                </c:pt>
                <c:pt idx="3895">
                  <c:v>2233</c:v>
                </c:pt>
                <c:pt idx="3896">
                  <c:v>2222</c:v>
                </c:pt>
                <c:pt idx="3897">
                  <c:v>2222</c:v>
                </c:pt>
                <c:pt idx="3898">
                  <c:v>2229</c:v>
                </c:pt>
                <c:pt idx="3899">
                  <c:v>2279</c:v>
                </c:pt>
                <c:pt idx="3900">
                  <c:v>2269</c:v>
                </c:pt>
                <c:pt idx="3901">
                  <c:v>2297</c:v>
                </c:pt>
                <c:pt idx="3902">
                  <c:v>2307</c:v>
                </c:pt>
                <c:pt idx="3903">
                  <c:v>2324</c:v>
                </c:pt>
                <c:pt idx="3904">
                  <c:v>2341</c:v>
                </c:pt>
                <c:pt idx="3905">
                  <c:v>2308</c:v>
                </c:pt>
                <c:pt idx="3906">
                  <c:v>2277</c:v>
                </c:pt>
                <c:pt idx="3907">
                  <c:v>2277</c:v>
                </c:pt>
                <c:pt idx="3908">
                  <c:v>2277</c:v>
                </c:pt>
                <c:pt idx="3909">
                  <c:v>2296</c:v>
                </c:pt>
                <c:pt idx="3910">
                  <c:v>2315</c:v>
                </c:pt>
                <c:pt idx="3911">
                  <c:v>2293</c:v>
                </c:pt>
                <c:pt idx="3912">
                  <c:v>2293</c:v>
                </c:pt>
                <c:pt idx="3913">
                  <c:v>2299</c:v>
                </c:pt>
                <c:pt idx="3914">
                  <c:v>2284</c:v>
                </c:pt>
                <c:pt idx="3915">
                  <c:v>2335</c:v>
                </c:pt>
                <c:pt idx="3916">
                  <c:v>2346</c:v>
                </c:pt>
                <c:pt idx="3917">
                  <c:v>2406</c:v>
                </c:pt>
                <c:pt idx="3918">
                  <c:v>2419</c:v>
                </c:pt>
                <c:pt idx="3919">
                  <c:v>2382</c:v>
                </c:pt>
                <c:pt idx="3920">
                  <c:v>2366.5</c:v>
                </c:pt>
                <c:pt idx="3921">
                  <c:v>2364</c:v>
                </c:pt>
                <c:pt idx="3922">
                  <c:v>2390</c:v>
                </c:pt>
                <c:pt idx="3923">
                  <c:v>2438</c:v>
                </c:pt>
                <c:pt idx="3924">
                  <c:v>2434</c:v>
                </c:pt>
                <c:pt idx="3925">
                  <c:v>2461</c:v>
                </c:pt>
                <c:pt idx="3926">
                  <c:v>2455</c:v>
                </c:pt>
                <c:pt idx="3927">
                  <c:v>2466.5</c:v>
                </c:pt>
                <c:pt idx="3928">
                  <c:v>2386</c:v>
                </c:pt>
                <c:pt idx="3929">
                  <c:v>2354.5</c:v>
                </c:pt>
                <c:pt idx="3930">
                  <c:v>2293</c:v>
                </c:pt>
                <c:pt idx="3931">
                  <c:v>2270</c:v>
                </c:pt>
                <c:pt idx="3932">
                  <c:v>2256</c:v>
                </c:pt>
                <c:pt idx="3933">
                  <c:v>2235.5</c:v>
                </c:pt>
                <c:pt idx="3934">
                  <c:v>2219</c:v>
                </c:pt>
                <c:pt idx="3935">
                  <c:v>2200</c:v>
                </c:pt>
                <c:pt idx="3936">
                  <c:v>2217.5</c:v>
                </c:pt>
                <c:pt idx="3937">
                  <c:v>2222.5</c:v>
                </c:pt>
                <c:pt idx="3938">
                  <c:v>2206</c:v>
                </c:pt>
                <c:pt idx="3939">
                  <c:v>2152.5</c:v>
                </c:pt>
                <c:pt idx="3940">
                  <c:v>2128</c:v>
                </c:pt>
                <c:pt idx="3941">
                  <c:v>2145</c:v>
                </c:pt>
                <c:pt idx="3942">
                  <c:v>2140</c:v>
                </c:pt>
                <c:pt idx="3943">
                  <c:v>2157</c:v>
                </c:pt>
                <c:pt idx="3944">
                  <c:v>2138</c:v>
                </c:pt>
                <c:pt idx="3945">
                  <c:v>2153.5</c:v>
                </c:pt>
                <c:pt idx="3946">
                  <c:v>2128</c:v>
                </c:pt>
                <c:pt idx="3947">
                  <c:v>2126.5</c:v>
                </c:pt>
                <c:pt idx="3948">
                  <c:v>2100</c:v>
                </c:pt>
                <c:pt idx="3949">
                  <c:v>2086.5</c:v>
                </c:pt>
                <c:pt idx="3950">
                  <c:v>2039</c:v>
                </c:pt>
                <c:pt idx="3951">
                  <c:v>2038</c:v>
                </c:pt>
                <c:pt idx="3952">
                  <c:v>2014</c:v>
                </c:pt>
                <c:pt idx="3953">
                  <c:v>1999</c:v>
                </c:pt>
                <c:pt idx="3954">
                  <c:v>2018.5</c:v>
                </c:pt>
                <c:pt idx="3955">
                  <c:v>2009</c:v>
                </c:pt>
                <c:pt idx="3956">
                  <c:v>1986</c:v>
                </c:pt>
                <c:pt idx="3957">
                  <c:v>1964</c:v>
                </c:pt>
                <c:pt idx="3958">
                  <c:v>2002</c:v>
                </c:pt>
                <c:pt idx="3959">
                  <c:v>1978</c:v>
                </c:pt>
                <c:pt idx="3960">
                  <c:v>1925.5</c:v>
                </c:pt>
                <c:pt idx="3961">
                  <c:v>2000</c:v>
                </c:pt>
                <c:pt idx="3962">
                  <c:v>1978.5</c:v>
                </c:pt>
                <c:pt idx="3963">
                  <c:v>1927</c:v>
                </c:pt>
                <c:pt idx="3964">
                  <c:v>1986.5</c:v>
                </c:pt>
                <c:pt idx="3965">
                  <c:v>1932</c:v>
                </c:pt>
                <c:pt idx="3966">
                  <c:v>1900</c:v>
                </c:pt>
                <c:pt idx="3967">
                  <c:v>1820</c:v>
                </c:pt>
                <c:pt idx="3968">
                  <c:v>1841</c:v>
                </c:pt>
                <c:pt idx="3969">
                  <c:v>1880</c:v>
                </c:pt>
                <c:pt idx="3970">
                  <c:v>1814</c:v>
                </c:pt>
                <c:pt idx="3971">
                  <c:v>1822</c:v>
                </c:pt>
                <c:pt idx="3972">
                  <c:v>1773.5</c:v>
                </c:pt>
                <c:pt idx="3973">
                  <c:v>1831.5</c:v>
                </c:pt>
                <c:pt idx="3974">
                  <c:v>1848.5</c:v>
                </c:pt>
                <c:pt idx="3975">
                  <c:v>1837</c:v>
                </c:pt>
                <c:pt idx="3976">
                  <c:v>1867.5</c:v>
                </c:pt>
                <c:pt idx="3977">
                  <c:v>1843</c:v>
                </c:pt>
                <c:pt idx="3978">
                  <c:v>1845</c:v>
                </c:pt>
                <c:pt idx="3979">
                  <c:v>1862</c:v>
                </c:pt>
                <c:pt idx="3980">
                  <c:v>1854.5</c:v>
                </c:pt>
                <c:pt idx="3981">
                  <c:v>1932</c:v>
                </c:pt>
                <c:pt idx="3982">
                  <c:v>1890</c:v>
                </c:pt>
                <c:pt idx="3983">
                  <c:v>1884</c:v>
                </c:pt>
                <c:pt idx="3984">
                  <c:v>1884</c:v>
                </c:pt>
                <c:pt idx="3985">
                  <c:v>1884</c:v>
                </c:pt>
                <c:pt idx="3986">
                  <c:v>1906</c:v>
                </c:pt>
                <c:pt idx="3987">
                  <c:v>1908.5</c:v>
                </c:pt>
                <c:pt idx="3988">
                  <c:v>1923.5</c:v>
                </c:pt>
                <c:pt idx="3989">
                  <c:v>1933.5</c:v>
                </c:pt>
                <c:pt idx="3990">
                  <c:v>1940.5</c:v>
                </c:pt>
                <c:pt idx="3991">
                  <c:v>1876</c:v>
                </c:pt>
                <c:pt idx="3992">
                  <c:v>1898</c:v>
                </c:pt>
                <c:pt idx="3993">
                  <c:v>1855</c:v>
                </c:pt>
                <c:pt idx="3994">
                  <c:v>1864</c:v>
                </c:pt>
                <c:pt idx="3995">
                  <c:v>1891.5</c:v>
                </c:pt>
                <c:pt idx="3996">
                  <c:v>1915</c:v>
                </c:pt>
                <c:pt idx="3997">
                  <c:v>1930</c:v>
                </c:pt>
                <c:pt idx="3998">
                  <c:v>1929.5</c:v>
                </c:pt>
                <c:pt idx="3999">
                  <c:v>1899</c:v>
                </c:pt>
                <c:pt idx="4000">
                  <c:v>1899</c:v>
                </c:pt>
                <c:pt idx="4001">
                  <c:v>1897.5</c:v>
                </c:pt>
                <c:pt idx="4002">
                  <c:v>1945.5</c:v>
                </c:pt>
                <c:pt idx="4003">
                  <c:v>2000</c:v>
                </c:pt>
                <c:pt idx="4004">
                  <c:v>2000</c:v>
                </c:pt>
                <c:pt idx="4005">
                  <c:v>1999</c:v>
                </c:pt>
                <c:pt idx="4006">
                  <c:v>2018</c:v>
                </c:pt>
                <c:pt idx="4007">
                  <c:v>1978</c:v>
                </c:pt>
                <c:pt idx="4008">
                  <c:v>1939</c:v>
                </c:pt>
                <c:pt idx="4009">
                  <c:v>1949</c:v>
                </c:pt>
                <c:pt idx="4010">
                  <c:v>1997</c:v>
                </c:pt>
                <c:pt idx="4011">
                  <c:v>2017</c:v>
                </c:pt>
                <c:pt idx="4012">
                  <c:v>2021</c:v>
                </c:pt>
                <c:pt idx="4013">
                  <c:v>1996.5</c:v>
                </c:pt>
                <c:pt idx="4014">
                  <c:v>1963</c:v>
                </c:pt>
                <c:pt idx="4015">
                  <c:v>1963</c:v>
                </c:pt>
                <c:pt idx="4016">
                  <c:v>1975</c:v>
                </c:pt>
                <c:pt idx="4017">
                  <c:v>1938</c:v>
                </c:pt>
                <c:pt idx="4018">
                  <c:v>1918.5</c:v>
                </c:pt>
                <c:pt idx="4019">
                  <c:v>1971.5</c:v>
                </c:pt>
                <c:pt idx="4020">
                  <c:v>1987.5</c:v>
                </c:pt>
                <c:pt idx="4021">
                  <c:v>2025.5</c:v>
                </c:pt>
                <c:pt idx="4022">
                  <c:v>2008.5</c:v>
                </c:pt>
                <c:pt idx="4023">
                  <c:v>1998.5</c:v>
                </c:pt>
                <c:pt idx="4024">
                  <c:v>2038.5</c:v>
                </c:pt>
                <c:pt idx="4025">
                  <c:v>2009.5</c:v>
                </c:pt>
                <c:pt idx="4026">
                  <c:v>2002</c:v>
                </c:pt>
                <c:pt idx="4027">
                  <c:v>2001</c:v>
                </c:pt>
                <c:pt idx="4028">
                  <c:v>2003.5</c:v>
                </c:pt>
                <c:pt idx="4029">
                  <c:v>1991</c:v>
                </c:pt>
                <c:pt idx="4030">
                  <c:v>1955.5</c:v>
                </c:pt>
                <c:pt idx="4031">
                  <c:v>2007</c:v>
                </c:pt>
                <c:pt idx="4032">
                  <c:v>2014</c:v>
                </c:pt>
                <c:pt idx="4033">
                  <c:v>2037</c:v>
                </c:pt>
                <c:pt idx="4034">
                  <c:v>2073</c:v>
                </c:pt>
                <c:pt idx="4035">
                  <c:v>2070</c:v>
                </c:pt>
                <c:pt idx="4036">
                  <c:v>2052</c:v>
                </c:pt>
                <c:pt idx="4037">
                  <c:v>2014.5</c:v>
                </c:pt>
                <c:pt idx="4038">
                  <c:v>2029</c:v>
                </c:pt>
                <c:pt idx="4039">
                  <c:v>2057</c:v>
                </c:pt>
                <c:pt idx="4040">
                  <c:v>2022.5</c:v>
                </c:pt>
                <c:pt idx="4041">
                  <c:v>2056.5</c:v>
                </c:pt>
                <c:pt idx="4042">
                  <c:v>2007.5</c:v>
                </c:pt>
                <c:pt idx="4043">
                  <c:v>2035.5</c:v>
                </c:pt>
                <c:pt idx="4044">
                  <c:v>2020</c:v>
                </c:pt>
                <c:pt idx="4045">
                  <c:v>2037.5</c:v>
                </c:pt>
                <c:pt idx="4046">
                  <c:v>2023.5</c:v>
                </c:pt>
                <c:pt idx="4047">
                  <c:v>2094.5</c:v>
                </c:pt>
                <c:pt idx="4048">
                  <c:v>2132.5</c:v>
                </c:pt>
                <c:pt idx="4049">
                  <c:v>2145.5</c:v>
                </c:pt>
                <c:pt idx="4050">
                  <c:v>2215.5</c:v>
                </c:pt>
                <c:pt idx="4051">
                  <c:v>2187.5</c:v>
                </c:pt>
                <c:pt idx="4052">
                  <c:v>2198.5</c:v>
                </c:pt>
                <c:pt idx="4053">
                  <c:v>2188</c:v>
                </c:pt>
                <c:pt idx="4054">
                  <c:v>2188</c:v>
                </c:pt>
                <c:pt idx="4055">
                  <c:v>2171</c:v>
                </c:pt>
                <c:pt idx="4056">
                  <c:v>2207.5</c:v>
                </c:pt>
                <c:pt idx="4057">
                  <c:v>2202</c:v>
                </c:pt>
                <c:pt idx="4058">
                  <c:v>2207</c:v>
                </c:pt>
                <c:pt idx="4059">
                  <c:v>2193.5</c:v>
                </c:pt>
                <c:pt idx="4060">
                  <c:v>2210.5</c:v>
                </c:pt>
                <c:pt idx="4061">
                  <c:v>2206</c:v>
                </c:pt>
                <c:pt idx="4062">
                  <c:v>2286</c:v>
                </c:pt>
                <c:pt idx="4063">
                  <c:v>2275</c:v>
                </c:pt>
                <c:pt idx="4064">
                  <c:v>2299</c:v>
                </c:pt>
                <c:pt idx="4065">
                  <c:v>2286</c:v>
                </c:pt>
                <c:pt idx="4066">
                  <c:v>2304</c:v>
                </c:pt>
                <c:pt idx="4067">
                  <c:v>2370</c:v>
                </c:pt>
                <c:pt idx="4068">
                  <c:v>2377.5</c:v>
                </c:pt>
                <c:pt idx="4069">
                  <c:v>2393</c:v>
                </c:pt>
                <c:pt idx="4070">
                  <c:v>2368.5</c:v>
                </c:pt>
                <c:pt idx="4071">
                  <c:v>2371</c:v>
                </c:pt>
                <c:pt idx="4072">
                  <c:v>2377</c:v>
                </c:pt>
                <c:pt idx="4073">
                  <c:v>2362.5</c:v>
                </c:pt>
                <c:pt idx="4074">
                  <c:v>2360</c:v>
                </c:pt>
                <c:pt idx="4075">
                  <c:v>2403</c:v>
                </c:pt>
                <c:pt idx="4076">
                  <c:v>2448.5</c:v>
                </c:pt>
                <c:pt idx="4077">
                  <c:v>2468.5</c:v>
                </c:pt>
                <c:pt idx="4078">
                  <c:v>2466.5</c:v>
                </c:pt>
                <c:pt idx="4079">
                  <c:v>2450</c:v>
                </c:pt>
                <c:pt idx="4080">
                  <c:v>2430</c:v>
                </c:pt>
                <c:pt idx="4081">
                  <c:v>2462</c:v>
                </c:pt>
                <c:pt idx="4082">
                  <c:v>2454</c:v>
                </c:pt>
                <c:pt idx="4083">
                  <c:v>2455</c:v>
                </c:pt>
                <c:pt idx="4084">
                  <c:v>2529.5</c:v>
                </c:pt>
                <c:pt idx="4085">
                  <c:v>2529.5</c:v>
                </c:pt>
                <c:pt idx="4086">
                  <c:v>2554</c:v>
                </c:pt>
                <c:pt idx="4087">
                  <c:v>2539</c:v>
                </c:pt>
                <c:pt idx="4088">
                  <c:v>2487.5</c:v>
                </c:pt>
                <c:pt idx="4089">
                  <c:v>2463.5</c:v>
                </c:pt>
                <c:pt idx="4090">
                  <c:v>2456</c:v>
                </c:pt>
                <c:pt idx="4091">
                  <c:v>2425.5</c:v>
                </c:pt>
                <c:pt idx="4092">
                  <c:v>2386.5</c:v>
                </c:pt>
                <c:pt idx="4093">
                  <c:v>2383</c:v>
                </c:pt>
                <c:pt idx="4094">
                  <c:v>2428.5</c:v>
                </c:pt>
                <c:pt idx="4095">
                  <c:v>2454.5</c:v>
                </c:pt>
                <c:pt idx="4096">
                  <c:v>2503.5</c:v>
                </c:pt>
                <c:pt idx="4097">
                  <c:v>2505</c:v>
                </c:pt>
                <c:pt idx="4098">
                  <c:v>2466.5</c:v>
                </c:pt>
                <c:pt idx="4099">
                  <c:v>2512</c:v>
                </c:pt>
                <c:pt idx="4100">
                  <c:v>2482.5</c:v>
                </c:pt>
                <c:pt idx="4101">
                  <c:v>2472</c:v>
                </c:pt>
                <c:pt idx="4102">
                  <c:v>2422</c:v>
                </c:pt>
                <c:pt idx="4103">
                  <c:v>2379.5</c:v>
                </c:pt>
                <c:pt idx="4104">
                  <c:v>2365</c:v>
                </c:pt>
                <c:pt idx="4105">
                  <c:v>2394</c:v>
                </c:pt>
                <c:pt idx="4106">
                  <c:v>2418</c:v>
                </c:pt>
                <c:pt idx="4107">
                  <c:v>2413</c:v>
                </c:pt>
                <c:pt idx="4108">
                  <c:v>2365</c:v>
                </c:pt>
                <c:pt idx="4109">
                  <c:v>2302</c:v>
                </c:pt>
                <c:pt idx="4110">
                  <c:v>2298</c:v>
                </c:pt>
                <c:pt idx="4111">
                  <c:v>2331</c:v>
                </c:pt>
                <c:pt idx="4112">
                  <c:v>2357.5</c:v>
                </c:pt>
                <c:pt idx="4113">
                  <c:v>2356</c:v>
                </c:pt>
                <c:pt idx="4114">
                  <c:v>2415.5</c:v>
                </c:pt>
                <c:pt idx="4115">
                  <c:v>2438.5</c:v>
                </c:pt>
                <c:pt idx="4116">
                  <c:v>2428</c:v>
                </c:pt>
                <c:pt idx="4117">
                  <c:v>2398</c:v>
                </c:pt>
                <c:pt idx="4118">
                  <c:v>2397</c:v>
                </c:pt>
                <c:pt idx="4119">
                  <c:v>2417</c:v>
                </c:pt>
                <c:pt idx="4120">
                  <c:v>2472</c:v>
                </c:pt>
                <c:pt idx="4121">
                  <c:v>2485</c:v>
                </c:pt>
                <c:pt idx="4122">
                  <c:v>2547</c:v>
                </c:pt>
                <c:pt idx="4123">
                  <c:v>2540</c:v>
                </c:pt>
                <c:pt idx="4124">
                  <c:v>2565.5</c:v>
                </c:pt>
                <c:pt idx="4125">
                  <c:v>2512.5</c:v>
                </c:pt>
                <c:pt idx="4126">
                  <c:v>2538.5</c:v>
                </c:pt>
                <c:pt idx="4127">
                  <c:v>2522.5</c:v>
                </c:pt>
                <c:pt idx="4128">
                  <c:v>2503</c:v>
                </c:pt>
                <c:pt idx="4129">
                  <c:v>2524.5</c:v>
                </c:pt>
                <c:pt idx="4130">
                  <c:v>2526</c:v>
                </c:pt>
                <c:pt idx="4131">
                  <c:v>2554.5</c:v>
                </c:pt>
                <c:pt idx="4132">
                  <c:v>2547.5</c:v>
                </c:pt>
                <c:pt idx="4133">
                  <c:v>2593.5</c:v>
                </c:pt>
                <c:pt idx="4134">
                  <c:v>2614.5</c:v>
                </c:pt>
                <c:pt idx="4135">
                  <c:v>2664.5</c:v>
                </c:pt>
                <c:pt idx="4136">
                  <c:v>2617.5</c:v>
                </c:pt>
                <c:pt idx="4137">
                  <c:v>2630.5</c:v>
                </c:pt>
                <c:pt idx="4138">
                  <c:v>2593</c:v>
                </c:pt>
                <c:pt idx="4139">
                  <c:v>2612.5</c:v>
                </c:pt>
                <c:pt idx="4140">
                  <c:v>2653</c:v>
                </c:pt>
                <c:pt idx="4141">
                  <c:v>2663.5</c:v>
                </c:pt>
                <c:pt idx="4142">
                  <c:v>2732.5</c:v>
                </c:pt>
                <c:pt idx="4143">
                  <c:v>2721</c:v>
                </c:pt>
                <c:pt idx="4144">
                  <c:v>2787</c:v>
                </c:pt>
                <c:pt idx="4145">
                  <c:v>2756</c:v>
                </c:pt>
                <c:pt idx="4146">
                  <c:v>2745</c:v>
                </c:pt>
                <c:pt idx="4147">
                  <c:v>2727.5</c:v>
                </c:pt>
                <c:pt idx="4148">
                  <c:v>2754.5</c:v>
                </c:pt>
                <c:pt idx="4149">
                  <c:v>2760</c:v>
                </c:pt>
                <c:pt idx="4150">
                  <c:v>2809.5</c:v>
                </c:pt>
                <c:pt idx="4151">
                  <c:v>2768.5</c:v>
                </c:pt>
                <c:pt idx="4152">
                  <c:v>2725</c:v>
                </c:pt>
                <c:pt idx="4153">
                  <c:v>2747</c:v>
                </c:pt>
                <c:pt idx="4154">
                  <c:v>2748.5</c:v>
                </c:pt>
                <c:pt idx="4155">
                  <c:v>2729</c:v>
                </c:pt>
                <c:pt idx="4156">
                  <c:v>2762.5</c:v>
                </c:pt>
                <c:pt idx="4157">
                  <c:v>2816</c:v>
                </c:pt>
                <c:pt idx="4158">
                  <c:v>2810</c:v>
                </c:pt>
                <c:pt idx="4159">
                  <c:v>2805.5</c:v>
                </c:pt>
                <c:pt idx="4160">
                  <c:v>2795</c:v>
                </c:pt>
                <c:pt idx="4161">
                  <c:v>2817</c:v>
                </c:pt>
                <c:pt idx="4162">
                  <c:v>2818</c:v>
                </c:pt>
                <c:pt idx="4163">
                  <c:v>2841.5</c:v>
                </c:pt>
                <c:pt idx="4164">
                  <c:v>2835</c:v>
                </c:pt>
                <c:pt idx="4165">
                  <c:v>2808</c:v>
                </c:pt>
                <c:pt idx="4166">
                  <c:v>2789</c:v>
                </c:pt>
                <c:pt idx="4167">
                  <c:v>2775</c:v>
                </c:pt>
                <c:pt idx="4168">
                  <c:v>2817</c:v>
                </c:pt>
                <c:pt idx="4169">
                  <c:v>2817</c:v>
                </c:pt>
                <c:pt idx="4170">
                  <c:v>2817</c:v>
                </c:pt>
                <c:pt idx="4171">
                  <c:v>2749.5</c:v>
                </c:pt>
                <c:pt idx="4172">
                  <c:v>2749</c:v>
                </c:pt>
                <c:pt idx="4173">
                  <c:v>2723.5</c:v>
                </c:pt>
                <c:pt idx="4174">
                  <c:v>2723.5</c:v>
                </c:pt>
                <c:pt idx="4175">
                  <c:v>2775</c:v>
                </c:pt>
                <c:pt idx="4176">
                  <c:v>2785</c:v>
                </c:pt>
                <c:pt idx="4177">
                  <c:v>2833</c:v>
                </c:pt>
                <c:pt idx="4178">
                  <c:v>2838</c:v>
                </c:pt>
                <c:pt idx="4179">
                  <c:v>2824.5</c:v>
                </c:pt>
                <c:pt idx="4180">
                  <c:v>2764.5</c:v>
                </c:pt>
                <c:pt idx="4181">
                  <c:v>2771</c:v>
                </c:pt>
                <c:pt idx="4182">
                  <c:v>2751.5</c:v>
                </c:pt>
                <c:pt idx="4183">
                  <c:v>2716</c:v>
                </c:pt>
                <c:pt idx="4184">
                  <c:v>2698.5</c:v>
                </c:pt>
                <c:pt idx="4185">
                  <c:v>2664.5</c:v>
                </c:pt>
                <c:pt idx="4186">
                  <c:v>2652</c:v>
                </c:pt>
                <c:pt idx="4187">
                  <c:v>2684.5</c:v>
                </c:pt>
                <c:pt idx="4188">
                  <c:v>2707.5</c:v>
                </c:pt>
                <c:pt idx="4189">
                  <c:v>2651</c:v>
                </c:pt>
                <c:pt idx="4190">
                  <c:v>2690.5</c:v>
                </c:pt>
                <c:pt idx="4191">
                  <c:v>2651</c:v>
                </c:pt>
                <c:pt idx="4192">
                  <c:v>2585</c:v>
                </c:pt>
                <c:pt idx="4193">
                  <c:v>2546</c:v>
                </c:pt>
                <c:pt idx="4194">
                  <c:v>2565</c:v>
                </c:pt>
                <c:pt idx="4195">
                  <c:v>2548.5</c:v>
                </c:pt>
                <c:pt idx="4196">
                  <c:v>2539</c:v>
                </c:pt>
                <c:pt idx="4197">
                  <c:v>2585</c:v>
                </c:pt>
                <c:pt idx="4198">
                  <c:v>2600</c:v>
                </c:pt>
                <c:pt idx="4199">
                  <c:v>2636.5</c:v>
                </c:pt>
                <c:pt idx="4200">
                  <c:v>2640.5</c:v>
                </c:pt>
                <c:pt idx="4201">
                  <c:v>2662.5</c:v>
                </c:pt>
                <c:pt idx="4202">
                  <c:v>2702</c:v>
                </c:pt>
                <c:pt idx="4203">
                  <c:v>2726</c:v>
                </c:pt>
                <c:pt idx="4204">
                  <c:v>2793.5</c:v>
                </c:pt>
                <c:pt idx="4205">
                  <c:v>2813.5</c:v>
                </c:pt>
                <c:pt idx="4206">
                  <c:v>2819</c:v>
                </c:pt>
                <c:pt idx="4207">
                  <c:v>2810</c:v>
                </c:pt>
                <c:pt idx="4208">
                  <c:v>2837</c:v>
                </c:pt>
                <c:pt idx="4209">
                  <c:v>2864</c:v>
                </c:pt>
                <c:pt idx="4210">
                  <c:v>2889.5</c:v>
                </c:pt>
                <c:pt idx="4211">
                  <c:v>2859.5</c:v>
                </c:pt>
                <c:pt idx="4212">
                  <c:v>2822.5</c:v>
                </c:pt>
                <c:pt idx="4213">
                  <c:v>2894.5</c:v>
                </c:pt>
                <c:pt idx="4214">
                  <c:v>2821</c:v>
                </c:pt>
                <c:pt idx="4215">
                  <c:v>2788.5</c:v>
                </c:pt>
                <c:pt idx="4216">
                  <c:v>2820</c:v>
                </c:pt>
                <c:pt idx="4217">
                  <c:v>2786</c:v>
                </c:pt>
                <c:pt idx="4218">
                  <c:v>2734.5</c:v>
                </c:pt>
                <c:pt idx="4219">
                  <c:v>2746.5</c:v>
                </c:pt>
                <c:pt idx="4220">
                  <c:v>2742.5</c:v>
                </c:pt>
                <c:pt idx="4221">
                  <c:v>2735</c:v>
                </c:pt>
                <c:pt idx="4222">
                  <c:v>2750</c:v>
                </c:pt>
                <c:pt idx="4223">
                  <c:v>2784</c:v>
                </c:pt>
                <c:pt idx="4224">
                  <c:v>2797.5</c:v>
                </c:pt>
                <c:pt idx="4225">
                  <c:v>2815</c:v>
                </c:pt>
                <c:pt idx="4226">
                  <c:v>2802.5</c:v>
                </c:pt>
                <c:pt idx="4227">
                  <c:v>2807</c:v>
                </c:pt>
                <c:pt idx="4228">
                  <c:v>2801.5</c:v>
                </c:pt>
                <c:pt idx="4229">
                  <c:v>2787.5</c:v>
                </c:pt>
                <c:pt idx="4230">
                  <c:v>2860.5</c:v>
                </c:pt>
                <c:pt idx="4231">
                  <c:v>2841</c:v>
                </c:pt>
                <c:pt idx="4232">
                  <c:v>2813.5</c:v>
                </c:pt>
                <c:pt idx="4233">
                  <c:v>2759</c:v>
                </c:pt>
                <c:pt idx="4234">
                  <c:v>2808</c:v>
                </c:pt>
                <c:pt idx="4235">
                  <c:v>2811</c:v>
                </c:pt>
                <c:pt idx="4236">
                  <c:v>2822</c:v>
                </c:pt>
                <c:pt idx="4237">
                  <c:v>2795</c:v>
                </c:pt>
                <c:pt idx="4238">
                  <c:v>2765.5</c:v>
                </c:pt>
                <c:pt idx="4239">
                  <c:v>2765.5</c:v>
                </c:pt>
                <c:pt idx="4240">
                  <c:v>2765.5</c:v>
                </c:pt>
                <c:pt idx="4241">
                  <c:v>2813.5</c:v>
                </c:pt>
                <c:pt idx="4242">
                  <c:v>2807</c:v>
                </c:pt>
                <c:pt idx="4243">
                  <c:v>2827.5</c:v>
                </c:pt>
                <c:pt idx="4244">
                  <c:v>2807</c:v>
                </c:pt>
                <c:pt idx="4245">
                  <c:v>2759</c:v>
                </c:pt>
                <c:pt idx="4246">
                  <c:v>2754.5</c:v>
                </c:pt>
                <c:pt idx="4247">
                  <c:v>2789.5</c:v>
                </c:pt>
                <c:pt idx="4248">
                  <c:v>2809.5</c:v>
                </c:pt>
                <c:pt idx="4249">
                  <c:v>2853.5</c:v>
                </c:pt>
                <c:pt idx="4250">
                  <c:v>2842</c:v>
                </c:pt>
                <c:pt idx="4251">
                  <c:v>2825</c:v>
                </c:pt>
                <c:pt idx="4252">
                  <c:v>2793.5</c:v>
                </c:pt>
                <c:pt idx="4253">
                  <c:v>2805</c:v>
                </c:pt>
                <c:pt idx="4254">
                  <c:v>2802.5</c:v>
                </c:pt>
                <c:pt idx="4255">
                  <c:v>2862.5</c:v>
                </c:pt>
                <c:pt idx="4256">
                  <c:v>2889</c:v>
                </c:pt>
                <c:pt idx="4257">
                  <c:v>2909</c:v>
                </c:pt>
                <c:pt idx="4258">
                  <c:v>2928</c:v>
                </c:pt>
                <c:pt idx="4259">
                  <c:v>2904</c:v>
                </c:pt>
                <c:pt idx="4260">
                  <c:v>2904</c:v>
                </c:pt>
                <c:pt idx="4261">
                  <c:v>2959.5</c:v>
                </c:pt>
                <c:pt idx="4262">
                  <c:v>2935.5</c:v>
                </c:pt>
                <c:pt idx="4263">
                  <c:v>2920</c:v>
                </c:pt>
                <c:pt idx="4264">
                  <c:v>2973</c:v>
                </c:pt>
                <c:pt idx="4265">
                  <c:v>3037.5</c:v>
                </c:pt>
                <c:pt idx="4266">
                  <c:v>3004</c:v>
                </c:pt>
                <c:pt idx="4267">
                  <c:v>2984.5</c:v>
                </c:pt>
                <c:pt idx="4268">
                  <c:v>2891</c:v>
                </c:pt>
                <c:pt idx="4269">
                  <c:v>2924</c:v>
                </c:pt>
                <c:pt idx="4270">
                  <c:v>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30-4AA4-A5FA-92F81CA38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1545616"/>
        <c:axId val="116154036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9530-4AA4-A5FA-92F81CA38D8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9530-4AA4-A5FA-92F81CA38D8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9530-4AA4-A5FA-92F81CA38D8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9530-4AA4-A5FA-92F81CA38D8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9530-4AA4-A5FA-92F81CA38D8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9530-4AA4-A5FA-92F81CA38D8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9530-4AA4-A5FA-92F81CA38D8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9530-4AA4-A5FA-92F81CA38D8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9530-4AA4-A5FA-92F81CA38D8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9530-4AA4-A5FA-92F81CA38D8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9530-4AA4-A5FA-92F81CA38D8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9530-4AA4-A5FA-92F81CA38D8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9530-4AA4-A5FA-92F81CA38D8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9530-4AA4-A5FA-92F81CA38D8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9530-4AA4-A5FA-92F81CA38D8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9530-4AA4-A5FA-92F81CA38D8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9530-4AA4-A5FA-92F81CA38D8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9530-4AA4-A5FA-92F81CA38D8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530-4AA4-A5FA-92F81CA38D8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530-4AA4-A5FA-92F81CA38D8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530-4AA4-A5FA-92F81CA38D8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530-4AA4-A5FA-92F81CA38D8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530-4AA4-A5FA-92F81CA38D8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530-4AA4-A5FA-92F81CA38D8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530-4AA4-A5FA-92F81CA38D8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530-4AA4-A5FA-92F81CA38D8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530-4AA4-A5FA-92F81CA38D8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530-4AA4-A5FA-92F81CA38D8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530-4AA4-A5FA-92F81CA38D8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530-4AA4-A5FA-92F81CA38D8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530-4AA4-A5FA-92F81CA38D8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530-4AA4-A5FA-92F81CA38D8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530-4AA4-A5FA-92F81CA38D8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530-4AA4-A5FA-92F81CA38D8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530-4AA4-A5FA-92F81CA38D8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530-4AA4-A5FA-92F81CA38D8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530-4AA4-A5FA-92F81CA38D8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530-4AA4-A5FA-92F81CA38D8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530-4AA4-A5FA-92F81CA38D8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530-4AA4-A5FA-92F81CA38D8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530-4AA4-A5FA-92F81CA38D8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530-4AA4-A5FA-92F81CA38D8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530-4AA4-A5FA-92F81CA38D8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9530-4AA4-A5FA-92F81CA38D8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9530-4AA4-A5FA-92F81CA38D8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9530-4AA4-A5FA-92F81CA38D8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9530-4AA4-A5FA-92F81CA38D8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9530-4AA4-A5FA-92F81CA38D8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9530-4AA4-A5FA-92F81CA38D8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9530-4AA4-A5FA-92F81CA38D8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9530-4AA4-A5FA-92F81CA38D8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9530-4AA4-A5FA-92F81CA38D8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9530-4AA4-A5FA-92F81CA38D8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130.94117647058823</c:v>
              </c:pt>
              <c:pt idx="2">
                <c:v>261.38235294117646</c:v>
              </c:pt>
              <c:pt idx="3">
                <c:v>391.8235294117647</c:v>
              </c:pt>
              <c:pt idx="4">
                <c:v>522.26470588235293</c:v>
              </c:pt>
              <c:pt idx="5">
                <c:v>652.70588235294122</c:v>
              </c:pt>
              <c:pt idx="6">
                <c:v>783.14705882352939</c:v>
              </c:pt>
              <c:pt idx="7">
                <c:v>913.58823529411757</c:v>
              </c:pt>
              <c:pt idx="8">
                <c:v>1044.0294117647059</c:v>
              </c:pt>
              <c:pt idx="9">
                <c:v>1174.4705882352941</c:v>
              </c:pt>
              <c:pt idx="10">
                <c:v>1304.9117647058824</c:v>
              </c:pt>
              <c:pt idx="11">
                <c:v>1435.3529411764707</c:v>
              </c:pt>
              <c:pt idx="12">
                <c:v>1565.794117647059</c:v>
              </c:pt>
              <c:pt idx="13">
                <c:v>1696.2352941176473</c:v>
              </c:pt>
              <c:pt idx="14">
                <c:v>1826.6764705882356</c:v>
              </c:pt>
              <c:pt idx="15">
                <c:v>1957.1176470588239</c:v>
              </c:pt>
              <c:pt idx="16">
                <c:v>2087.5588235294122</c:v>
              </c:pt>
              <c:pt idx="17">
                <c:v>2218.0000000000005</c:v>
              </c:pt>
              <c:pt idx="18">
                <c:v>2348.4411764705887</c:v>
              </c:pt>
              <c:pt idx="19">
                <c:v>2478.882352941177</c:v>
              </c:pt>
              <c:pt idx="20">
                <c:v>2609.3235294117653</c:v>
              </c:pt>
              <c:pt idx="21">
                <c:v>2739.7647058823536</c:v>
              </c:pt>
              <c:pt idx="22">
                <c:v>2870.2058823529419</c:v>
              </c:pt>
              <c:pt idx="23">
                <c:v>3000.6470588235302</c:v>
              </c:pt>
              <c:pt idx="24">
                <c:v>3131.0882352941185</c:v>
              </c:pt>
              <c:pt idx="25">
                <c:v>3261.5294117647068</c:v>
              </c:pt>
              <c:pt idx="26">
                <c:v>3391.9705882352951</c:v>
              </c:pt>
              <c:pt idx="27">
                <c:v>3522.4117647058833</c:v>
              </c:pt>
              <c:pt idx="28">
                <c:v>3652.8529411764716</c:v>
              </c:pt>
              <c:pt idx="29">
                <c:v>3783.2941176470599</c:v>
              </c:pt>
              <c:pt idx="30">
                <c:v>3913.7352941176482</c:v>
              </c:pt>
              <c:pt idx="31">
                <c:v>4044.176470588236</c:v>
              </c:pt>
              <c:pt idx="32">
                <c:v>4174.6176470588243</c:v>
              </c:pt>
              <c:pt idx="33">
                <c:v>4305.0588235294126</c:v>
              </c:pt>
              <c:pt idx="34">
                <c:v>4435.4990000000007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9530-4AA4-A5FA-92F81CA38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1545616"/>
        <c:axId val="1161540368"/>
      </c:scatterChart>
      <c:catAx>
        <c:axId val="11615456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61540368"/>
        <c:crosses val="min"/>
        <c:auto val="0"/>
        <c:lblAlgn val="ctr"/>
        <c:lblOffset val="100"/>
        <c:tickLblSkip val="356"/>
        <c:noMultiLvlLbl val="0"/>
      </c:catAx>
      <c:valAx>
        <c:axId val="1161540368"/>
        <c:scaling>
          <c:orientation val="minMax"/>
          <c:max val="12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61545616"/>
        <c:crosses val="autoZero"/>
        <c:crossBetween val="between"/>
        <c:majorUnit val="20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741656365883802"/>
          <c:h val="0.132980769230769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44 A'!$B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A'!$A$4:$A$39</c:f>
              <c:numCache>
                <c:formatCode>m/d/yyyy</c:formatCode>
                <c:ptCount val="36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A'!$B$4:$B$39</c:f>
              <c:numCache>
                <c:formatCode>General</c:formatCode>
                <c:ptCount val="36"/>
                <c:pt idx="0">
                  <c:v>51.9</c:v>
                </c:pt>
                <c:pt idx="1">
                  <c:v>50.6</c:v>
                </c:pt>
                <c:pt idx="2">
                  <c:v>50.9</c:v>
                </c:pt>
                <c:pt idx="3">
                  <c:v>51.5</c:v>
                </c:pt>
                <c:pt idx="4">
                  <c:v>53</c:v>
                </c:pt>
                <c:pt idx="5">
                  <c:v>54.9</c:v>
                </c:pt>
                <c:pt idx="6">
                  <c:v>53.6</c:v>
                </c:pt>
                <c:pt idx="7">
                  <c:v>53</c:v>
                </c:pt>
                <c:pt idx="8">
                  <c:v>53.1</c:v>
                </c:pt>
                <c:pt idx="9">
                  <c:v>52.8</c:v>
                </c:pt>
                <c:pt idx="10">
                  <c:v>51.2</c:v>
                </c:pt>
                <c:pt idx="11">
                  <c:v>50.7</c:v>
                </c:pt>
                <c:pt idx="12">
                  <c:v>49.4</c:v>
                </c:pt>
                <c:pt idx="13">
                  <c:v>50.1</c:v>
                </c:pt>
                <c:pt idx="14">
                  <c:v>40.299999999999997</c:v>
                </c:pt>
                <c:pt idx="15">
                  <c:v>51.1</c:v>
                </c:pt>
                <c:pt idx="16">
                  <c:v>51.5</c:v>
                </c:pt>
                <c:pt idx="17">
                  <c:v>51.8</c:v>
                </c:pt>
                <c:pt idx="18">
                  <c:v>51.7</c:v>
                </c:pt>
                <c:pt idx="19">
                  <c:v>51.4</c:v>
                </c:pt>
                <c:pt idx="20">
                  <c:v>50.4</c:v>
                </c:pt>
                <c:pt idx="21">
                  <c:v>49.9</c:v>
                </c:pt>
                <c:pt idx="22">
                  <c:v>49.4</c:v>
                </c:pt>
                <c:pt idx="23">
                  <c:v>50.2</c:v>
                </c:pt>
                <c:pt idx="24">
                  <c:v>50.2</c:v>
                </c:pt>
                <c:pt idx="25">
                  <c:v>50.8</c:v>
                </c:pt>
                <c:pt idx="26">
                  <c:v>49.9</c:v>
                </c:pt>
                <c:pt idx="27">
                  <c:v>4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4F-44EA-9DC4-843E6D1BD39D}"/>
            </c:ext>
          </c:extLst>
        </c:ser>
        <c:ser>
          <c:idx val="1"/>
          <c:order val="1"/>
          <c:tx>
            <c:strRef>
              <c:f>'II.44 A'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A'!$A$4:$A$39</c:f>
              <c:numCache>
                <c:formatCode>m/d/yyyy</c:formatCode>
                <c:ptCount val="36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A'!$C$4:$C$39</c:f>
              <c:numCache>
                <c:formatCode>General</c:formatCode>
                <c:ptCount val="36"/>
                <c:pt idx="0">
                  <c:v>66.2</c:v>
                </c:pt>
                <c:pt idx="1">
                  <c:v>66.599999999999994</c:v>
                </c:pt>
                <c:pt idx="2">
                  <c:v>60.7</c:v>
                </c:pt>
                <c:pt idx="3">
                  <c:v>57.1</c:v>
                </c:pt>
                <c:pt idx="4">
                  <c:v>58.3</c:v>
                </c:pt>
                <c:pt idx="5">
                  <c:v>57.8</c:v>
                </c:pt>
                <c:pt idx="6">
                  <c:v>58.2</c:v>
                </c:pt>
                <c:pt idx="7">
                  <c:v>56.4</c:v>
                </c:pt>
                <c:pt idx="8">
                  <c:v>52.2</c:v>
                </c:pt>
                <c:pt idx="9">
                  <c:v>51</c:v>
                </c:pt>
                <c:pt idx="10">
                  <c:v>45.2</c:v>
                </c:pt>
                <c:pt idx="11">
                  <c:v>36.6</c:v>
                </c:pt>
                <c:pt idx="12">
                  <c:v>34.5</c:v>
                </c:pt>
                <c:pt idx="13">
                  <c:v>45.4</c:v>
                </c:pt>
                <c:pt idx="14">
                  <c:v>48</c:v>
                </c:pt>
                <c:pt idx="15">
                  <c:v>45.3</c:v>
                </c:pt>
                <c:pt idx="16">
                  <c:v>43.7</c:v>
                </c:pt>
                <c:pt idx="17">
                  <c:v>44.1</c:v>
                </c:pt>
                <c:pt idx="18">
                  <c:v>42.1</c:v>
                </c:pt>
                <c:pt idx="19">
                  <c:v>41.7</c:v>
                </c:pt>
                <c:pt idx="20">
                  <c:v>43.5</c:v>
                </c:pt>
                <c:pt idx="21">
                  <c:v>43.2</c:v>
                </c:pt>
                <c:pt idx="22">
                  <c:v>45</c:v>
                </c:pt>
                <c:pt idx="23">
                  <c:v>44.3</c:v>
                </c:pt>
                <c:pt idx="24">
                  <c:v>44.4</c:v>
                </c:pt>
                <c:pt idx="25">
                  <c:v>44.1</c:v>
                </c:pt>
                <c:pt idx="26">
                  <c:v>47.6</c:v>
                </c:pt>
                <c:pt idx="27">
                  <c:v>4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4F-44EA-9DC4-843E6D1BD39D}"/>
            </c:ext>
          </c:extLst>
        </c:ser>
        <c:ser>
          <c:idx val="2"/>
          <c:order val="2"/>
          <c:tx>
            <c:strRef>
              <c:f>'II.44 A'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A'!$A$4:$A$39</c:f>
              <c:numCache>
                <c:formatCode>m/d/yyyy</c:formatCode>
                <c:ptCount val="36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A'!$D$4:$D$39</c:f>
              <c:numCache>
                <c:formatCode>General</c:formatCode>
                <c:ptCount val="36"/>
                <c:pt idx="0">
                  <c:v>62.9</c:v>
                </c:pt>
                <c:pt idx="1">
                  <c:v>62.5</c:v>
                </c:pt>
                <c:pt idx="2">
                  <c:v>57.9</c:v>
                </c:pt>
                <c:pt idx="3">
                  <c:v>54.8</c:v>
                </c:pt>
                <c:pt idx="4">
                  <c:v>55.2</c:v>
                </c:pt>
                <c:pt idx="5">
                  <c:v>53.8</c:v>
                </c:pt>
                <c:pt idx="6">
                  <c:v>54.8</c:v>
                </c:pt>
                <c:pt idx="7">
                  <c:v>53.7</c:v>
                </c:pt>
                <c:pt idx="8">
                  <c:v>51.7</c:v>
                </c:pt>
                <c:pt idx="9">
                  <c:v>51.8</c:v>
                </c:pt>
                <c:pt idx="10">
                  <c:v>47.4</c:v>
                </c:pt>
                <c:pt idx="11">
                  <c:v>39.4</c:v>
                </c:pt>
                <c:pt idx="12">
                  <c:v>33.4</c:v>
                </c:pt>
                <c:pt idx="13">
                  <c:v>44.5</c:v>
                </c:pt>
                <c:pt idx="14">
                  <c:v>49.2</c:v>
                </c:pt>
                <c:pt idx="15">
                  <c:v>47.9</c:v>
                </c:pt>
                <c:pt idx="16">
                  <c:v>46.3</c:v>
                </c:pt>
                <c:pt idx="17">
                  <c:v>46.9</c:v>
                </c:pt>
                <c:pt idx="18">
                  <c:v>45.9</c:v>
                </c:pt>
                <c:pt idx="19">
                  <c:v>45.7</c:v>
                </c:pt>
                <c:pt idx="20">
                  <c:v>47</c:v>
                </c:pt>
                <c:pt idx="21">
                  <c:v>46.5</c:v>
                </c:pt>
                <c:pt idx="22">
                  <c:v>47.6</c:v>
                </c:pt>
                <c:pt idx="23">
                  <c:v>47.7</c:v>
                </c:pt>
                <c:pt idx="24">
                  <c:v>47.9</c:v>
                </c:pt>
                <c:pt idx="25">
                  <c:v>47.5</c:v>
                </c:pt>
                <c:pt idx="26">
                  <c:v>49.3</c:v>
                </c:pt>
                <c:pt idx="27">
                  <c:v>50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F94F-44EA-9DC4-843E6D1BD39D}"/>
            </c:ext>
          </c:extLst>
        </c:ser>
        <c:ser>
          <c:idx val="3"/>
          <c:order val="3"/>
          <c:tx>
            <c:strRef>
              <c:f>'II.44 A'!$E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A'!$A$4:$A$39</c:f>
              <c:numCache>
                <c:formatCode>m/d/yyyy</c:formatCode>
                <c:ptCount val="36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A'!$E$4:$E$39</c:f>
              <c:numCache>
                <c:formatCode>General</c:formatCode>
                <c:ptCount val="36"/>
                <c:pt idx="0">
                  <c:v>60.7</c:v>
                </c:pt>
                <c:pt idx="1">
                  <c:v>58.9</c:v>
                </c:pt>
                <c:pt idx="2">
                  <c:v>55.1</c:v>
                </c:pt>
                <c:pt idx="3">
                  <c:v>54.1</c:v>
                </c:pt>
                <c:pt idx="4">
                  <c:v>57.5</c:v>
                </c:pt>
                <c:pt idx="5">
                  <c:v>55.6</c:v>
                </c:pt>
                <c:pt idx="6">
                  <c:v>53.7</c:v>
                </c:pt>
                <c:pt idx="7">
                  <c:v>54.1</c:v>
                </c:pt>
                <c:pt idx="8">
                  <c:v>55.2</c:v>
                </c:pt>
                <c:pt idx="9">
                  <c:v>53.3</c:v>
                </c:pt>
                <c:pt idx="10">
                  <c:v>50.1</c:v>
                </c:pt>
                <c:pt idx="11">
                  <c:v>40.700000000000003</c:v>
                </c:pt>
                <c:pt idx="12">
                  <c:v>32.6</c:v>
                </c:pt>
                <c:pt idx="13">
                  <c:v>47.8</c:v>
                </c:pt>
                <c:pt idx="14">
                  <c:v>51.7</c:v>
                </c:pt>
                <c:pt idx="15">
                  <c:v>50</c:v>
                </c:pt>
                <c:pt idx="16">
                  <c:v>47.5</c:v>
                </c:pt>
                <c:pt idx="17">
                  <c:v>48.9</c:v>
                </c:pt>
                <c:pt idx="18">
                  <c:v>49.6</c:v>
                </c:pt>
                <c:pt idx="19">
                  <c:v>48.3</c:v>
                </c:pt>
                <c:pt idx="20">
                  <c:v>47.4</c:v>
                </c:pt>
                <c:pt idx="21">
                  <c:v>48</c:v>
                </c:pt>
                <c:pt idx="22">
                  <c:v>48</c:v>
                </c:pt>
                <c:pt idx="23">
                  <c:v>49.4</c:v>
                </c:pt>
                <c:pt idx="24">
                  <c:v>53.1</c:v>
                </c:pt>
                <c:pt idx="25">
                  <c:v>55.1</c:v>
                </c:pt>
                <c:pt idx="26">
                  <c:v>52.1</c:v>
                </c:pt>
                <c:pt idx="27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4F-44EA-9DC4-843E6D1BD39D}"/>
            </c:ext>
          </c:extLst>
        </c:ser>
        <c:ser>
          <c:idx val="4"/>
          <c:order val="4"/>
          <c:tx>
            <c:strRef>
              <c:f>'II.44 A'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A'!$A$4:$A$39</c:f>
              <c:numCache>
                <c:formatCode>m/d/yyyy</c:formatCode>
                <c:ptCount val="36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A'!$F$4:$F$39</c:f>
              <c:numCache>
                <c:formatCode>General</c:formatCode>
                <c:ptCount val="36"/>
                <c:pt idx="0">
                  <c:v>60.5</c:v>
                </c:pt>
                <c:pt idx="1">
                  <c:v>59.1</c:v>
                </c:pt>
                <c:pt idx="2">
                  <c:v>58.6</c:v>
                </c:pt>
                <c:pt idx="3">
                  <c:v>59.2</c:v>
                </c:pt>
                <c:pt idx="4">
                  <c:v>57.1</c:v>
                </c:pt>
                <c:pt idx="5">
                  <c:v>56.7</c:v>
                </c:pt>
                <c:pt idx="6">
                  <c:v>53.4</c:v>
                </c:pt>
                <c:pt idx="7">
                  <c:v>53.2</c:v>
                </c:pt>
                <c:pt idx="8">
                  <c:v>53.1</c:v>
                </c:pt>
                <c:pt idx="9">
                  <c:v>50.9</c:v>
                </c:pt>
                <c:pt idx="10">
                  <c:v>49.8</c:v>
                </c:pt>
                <c:pt idx="11">
                  <c:v>39.799999999999997</c:v>
                </c:pt>
                <c:pt idx="12">
                  <c:v>36.1</c:v>
                </c:pt>
                <c:pt idx="13">
                  <c:v>48.5</c:v>
                </c:pt>
                <c:pt idx="14">
                  <c:v>50.7</c:v>
                </c:pt>
                <c:pt idx="15">
                  <c:v>51.9</c:v>
                </c:pt>
                <c:pt idx="16">
                  <c:v>52.4</c:v>
                </c:pt>
                <c:pt idx="17">
                  <c:v>52.6</c:v>
                </c:pt>
                <c:pt idx="18">
                  <c:v>51.3</c:v>
                </c:pt>
                <c:pt idx="19">
                  <c:v>51.1</c:v>
                </c:pt>
                <c:pt idx="20">
                  <c:v>50.3</c:v>
                </c:pt>
                <c:pt idx="21">
                  <c:v>50.4</c:v>
                </c:pt>
                <c:pt idx="22">
                  <c:v>50.6</c:v>
                </c:pt>
                <c:pt idx="23">
                  <c:v>50.5</c:v>
                </c:pt>
                <c:pt idx="24">
                  <c:v>52.6</c:v>
                </c:pt>
                <c:pt idx="25">
                  <c:v>52.4</c:v>
                </c:pt>
                <c:pt idx="26">
                  <c:v>53</c:v>
                </c:pt>
                <c:pt idx="27">
                  <c:v>54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94F-44EA-9DC4-843E6D1BD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3451344"/>
        <c:axId val="96344806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II.44 A'!$G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solidFill>
                      <a:srgbClr val="ADAFB0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I.44 A'!$A$4:$A$39</c15:sqref>
                        </c15:formulaRef>
                      </c:ext>
                    </c:extLst>
                    <c:numCache>
                      <c:formatCode>m/d/yyyy</c:formatCode>
                      <c:ptCount val="36"/>
                      <c:pt idx="0">
                        <c:v>44287</c:v>
                      </c:pt>
                      <c:pt idx="1">
                        <c:v>44256</c:v>
                      </c:pt>
                      <c:pt idx="2">
                        <c:v>44228</c:v>
                      </c:pt>
                      <c:pt idx="3">
                        <c:v>44197</c:v>
                      </c:pt>
                      <c:pt idx="4">
                        <c:v>44166</c:v>
                      </c:pt>
                      <c:pt idx="5">
                        <c:v>44136</c:v>
                      </c:pt>
                      <c:pt idx="6">
                        <c:v>44105</c:v>
                      </c:pt>
                      <c:pt idx="7">
                        <c:v>44075</c:v>
                      </c:pt>
                      <c:pt idx="8">
                        <c:v>44044</c:v>
                      </c:pt>
                      <c:pt idx="9">
                        <c:v>44013</c:v>
                      </c:pt>
                      <c:pt idx="10">
                        <c:v>43983</c:v>
                      </c:pt>
                      <c:pt idx="11">
                        <c:v>43952</c:v>
                      </c:pt>
                      <c:pt idx="12">
                        <c:v>43922</c:v>
                      </c:pt>
                      <c:pt idx="13">
                        <c:v>43891</c:v>
                      </c:pt>
                      <c:pt idx="14">
                        <c:v>43862</c:v>
                      </c:pt>
                      <c:pt idx="15">
                        <c:v>43831</c:v>
                      </c:pt>
                      <c:pt idx="16">
                        <c:v>43800</c:v>
                      </c:pt>
                      <c:pt idx="17">
                        <c:v>43770</c:v>
                      </c:pt>
                      <c:pt idx="18">
                        <c:v>43739</c:v>
                      </c:pt>
                      <c:pt idx="19">
                        <c:v>43709</c:v>
                      </c:pt>
                      <c:pt idx="20">
                        <c:v>43678</c:v>
                      </c:pt>
                      <c:pt idx="21">
                        <c:v>43647</c:v>
                      </c:pt>
                      <c:pt idx="22">
                        <c:v>43617</c:v>
                      </c:pt>
                      <c:pt idx="23">
                        <c:v>43586</c:v>
                      </c:pt>
                      <c:pt idx="24">
                        <c:v>43556</c:v>
                      </c:pt>
                      <c:pt idx="25">
                        <c:v>43525</c:v>
                      </c:pt>
                      <c:pt idx="26">
                        <c:v>43497</c:v>
                      </c:pt>
                      <c:pt idx="27">
                        <c:v>4346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I.44 A'!$G$4:$G$39</c15:sqref>
                        </c15:formulaRef>
                      </c:ext>
                    </c:extLst>
                    <c:numCache>
                      <c:formatCode>General</c:formatCode>
                      <c:ptCount val="36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F94F-44EA-9DC4-843E6D1BD39D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H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solidFill>
                      <a:srgbClr val="AAA631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A$4:$A$39</c15:sqref>
                        </c15:formulaRef>
                      </c:ext>
                    </c:extLst>
                    <c:numCache>
                      <c:formatCode>m/d/yyyy</c:formatCode>
                      <c:ptCount val="36"/>
                      <c:pt idx="0">
                        <c:v>44287</c:v>
                      </c:pt>
                      <c:pt idx="1">
                        <c:v>44256</c:v>
                      </c:pt>
                      <c:pt idx="2">
                        <c:v>44228</c:v>
                      </c:pt>
                      <c:pt idx="3">
                        <c:v>44197</c:v>
                      </c:pt>
                      <c:pt idx="4">
                        <c:v>44166</c:v>
                      </c:pt>
                      <c:pt idx="5">
                        <c:v>44136</c:v>
                      </c:pt>
                      <c:pt idx="6">
                        <c:v>44105</c:v>
                      </c:pt>
                      <c:pt idx="7">
                        <c:v>44075</c:v>
                      </c:pt>
                      <c:pt idx="8">
                        <c:v>44044</c:v>
                      </c:pt>
                      <c:pt idx="9">
                        <c:v>44013</c:v>
                      </c:pt>
                      <c:pt idx="10">
                        <c:v>43983</c:v>
                      </c:pt>
                      <c:pt idx="11">
                        <c:v>43952</c:v>
                      </c:pt>
                      <c:pt idx="12">
                        <c:v>43922</c:v>
                      </c:pt>
                      <c:pt idx="13">
                        <c:v>43891</c:v>
                      </c:pt>
                      <c:pt idx="14">
                        <c:v>43862</c:v>
                      </c:pt>
                      <c:pt idx="15">
                        <c:v>43831</c:v>
                      </c:pt>
                      <c:pt idx="16">
                        <c:v>43800</c:v>
                      </c:pt>
                      <c:pt idx="17">
                        <c:v>43770</c:v>
                      </c:pt>
                      <c:pt idx="18">
                        <c:v>43739</c:v>
                      </c:pt>
                      <c:pt idx="19">
                        <c:v>43709</c:v>
                      </c:pt>
                      <c:pt idx="20">
                        <c:v>43678</c:v>
                      </c:pt>
                      <c:pt idx="21">
                        <c:v>43647</c:v>
                      </c:pt>
                      <c:pt idx="22">
                        <c:v>43617</c:v>
                      </c:pt>
                      <c:pt idx="23">
                        <c:v>43586</c:v>
                      </c:pt>
                      <c:pt idx="24">
                        <c:v>43556</c:v>
                      </c:pt>
                      <c:pt idx="25">
                        <c:v>43525</c:v>
                      </c:pt>
                      <c:pt idx="26">
                        <c:v>43497</c:v>
                      </c:pt>
                      <c:pt idx="27">
                        <c:v>4346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H$4:$H$39</c15:sqref>
                        </c15:formulaRef>
                      </c:ext>
                    </c:extLst>
                    <c:numCache>
                      <c:formatCode>General</c:formatCode>
                      <c:ptCount val="3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94F-44EA-9DC4-843E6D1BD39D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I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solidFill>
                      <a:srgbClr val="D0CD8D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A$4:$A$39</c15:sqref>
                        </c15:formulaRef>
                      </c:ext>
                    </c:extLst>
                    <c:numCache>
                      <c:formatCode>m/d/yyyy</c:formatCode>
                      <c:ptCount val="36"/>
                      <c:pt idx="0">
                        <c:v>44287</c:v>
                      </c:pt>
                      <c:pt idx="1">
                        <c:v>44256</c:v>
                      </c:pt>
                      <c:pt idx="2">
                        <c:v>44228</c:v>
                      </c:pt>
                      <c:pt idx="3">
                        <c:v>44197</c:v>
                      </c:pt>
                      <c:pt idx="4">
                        <c:v>44166</c:v>
                      </c:pt>
                      <c:pt idx="5">
                        <c:v>44136</c:v>
                      </c:pt>
                      <c:pt idx="6">
                        <c:v>44105</c:v>
                      </c:pt>
                      <c:pt idx="7">
                        <c:v>44075</c:v>
                      </c:pt>
                      <c:pt idx="8">
                        <c:v>44044</c:v>
                      </c:pt>
                      <c:pt idx="9">
                        <c:v>44013</c:v>
                      </c:pt>
                      <c:pt idx="10">
                        <c:v>43983</c:v>
                      </c:pt>
                      <c:pt idx="11">
                        <c:v>43952</c:v>
                      </c:pt>
                      <c:pt idx="12">
                        <c:v>43922</c:v>
                      </c:pt>
                      <c:pt idx="13">
                        <c:v>43891</c:v>
                      </c:pt>
                      <c:pt idx="14">
                        <c:v>43862</c:v>
                      </c:pt>
                      <c:pt idx="15">
                        <c:v>43831</c:v>
                      </c:pt>
                      <c:pt idx="16">
                        <c:v>43800</c:v>
                      </c:pt>
                      <c:pt idx="17">
                        <c:v>43770</c:v>
                      </c:pt>
                      <c:pt idx="18">
                        <c:v>43739</c:v>
                      </c:pt>
                      <c:pt idx="19">
                        <c:v>43709</c:v>
                      </c:pt>
                      <c:pt idx="20">
                        <c:v>43678</c:v>
                      </c:pt>
                      <c:pt idx="21">
                        <c:v>43647</c:v>
                      </c:pt>
                      <c:pt idx="22">
                        <c:v>43617</c:v>
                      </c:pt>
                      <c:pt idx="23">
                        <c:v>43586</c:v>
                      </c:pt>
                      <c:pt idx="24">
                        <c:v>43556</c:v>
                      </c:pt>
                      <c:pt idx="25">
                        <c:v>43525</c:v>
                      </c:pt>
                      <c:pt idx="26">
                        <c:v>43497</c:v>
                      </c:pt>
                      <c:pt idx="27">
                        <c:v>4346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44 A'!$I$4:$I$39</c15:sqref>
                        </c15:formulaRef>
                      </c:ext>
                    </c:extLst>
                    <c:numCache>
                      <c:formatCode>General</c:formatCode>
                      <c:ptCount val="36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94F-44EA-9DC4-843E6D1BD39D}"/>
                  </c:ext>
                </c:extLst>
              </c15:ser>
            </c15:filteredLineSeries>
          </c:ext>
        </c:extLst>
      </c:lineChart>
      <c:dateAx>
        <c:axId val="96345134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3448064"/>
        <c:crosses val="min"/>
        <c:auto val="0"/>
        <c:lblOffset val="100"/>
        <c:baseTimeUnit val="months"/>
        <c:majorUnit val="4"/>
        <c:majorTimeUnit val="months"/>
      </c:dateAx>
      <c:valAx>
        <c:axId val="963448064"/>
        <c:scaling>
          <c:orientation val="minMax"/>
          <c:max val="7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3451344"/>
        <c:crossesAt val="43221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1"/>
          <c:h val="0.132692307692307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44 B'!$B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B'!$A$4:$A$31</c:f>
              <c:numCache>
                <c:formatCode>m/d/yyyy</c:formatCode>
                <c:ptCount val="2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B'!$B$4:$B$31</c:f>
              <c:numCache>
                <c:formatCode>0.00</c:formatCode>
                <c:ptCount val="28"/>
                <c:pt idx="1">
                  <c:v>54.3</c:v>
                </c:pt>
                <c:pt idx="2">
                  <c:v>51.5</c:v>
                </c:pt>
                <c:pt idx="3">
                  <c:v>52</c:v>
                </c:pt>
                <c:pt idx="4">
                  <c:v>56.3</c:v>
                </c:pt>
                <c:pt idx="5">
                  <c:v>57.8</c:v>
                </c:pt>
                <c:pt idx="6">
                  <c:v>56.8</c:v>
                </c:pt>
                <c:pt idx="7">
                  <c:v>54.8</c:v>
                </c:pt>
                <c:pt idx="8">
                  <c:v>54</c:v>
                </c:pt>
                <c:pt idx="9">
                  <c:v>54.1</c:v>
                </c:pt>
                <c:pt idx="10">
                  <c:v>58.4</c:v>
                </c:pt>
                <c:pt idx="11">
                  <c:v>55</c:v>
                </c:pt>
                <c:pt idx="12">
                  <c:v>44.4</c:v>
                </c:pt>
                <c:pt idx="13">
                  <c:v>43</c:v>
                </c:pt>
                <c:pt idx="14">
                  <c:v>26.5</c:v>
                </c:pt>
                <c:pt idx="15">
                  <c:v>51.8</c:v>
                </c:pt>
                <c:pt idx="16">
                  <c:v>52.5</c:v>
                </c:pt>
                <c:pt idx="17">
                  <c:v>53.5</c:v>
                </c:pt>
                <c:pt idx="18">
                  <c:v>51.1</c:v>
                </c:pt>
                <c:pt idx="19">
                  <c:v>51.3</c:v>
                </c:pt>
                <c:pt idx="20">
                  <c:v>52.1</c:v>
                </c:pt>
                <c:pt idx="21">
                  <c:v>51.6</c:v>
                </c:pt>
                <c:pt idx="22">
                  <c:v>52</c:v>
                </c:pt>
                <c:pt idx="23">
                  <c:v>52.7</c:v>
                </c:pt>
                <c:pt idx="24">
                  <c:v>54.5</c:v>
                </c:pt>
                <c:pt idx="25">
                  <c:v>54.4</c:v>
                </c:pt>
                <c:pt idx="26">
                  <c:v>51.1</c:v>
                </c:pt>
                <c:pt idx="27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30-4836-B4FD-A9DF03F8F94F}"/>
            </c:ext>
          </c:extLst>
        </c:ser>
        <c:ser>
          <c:idx val="1"/>
          <c:order val="1"/>
          <c:tx>
            <c:strRef>
              <c:f>'II.44 B'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B'!$A$4:$A$31</c:f>
              <c:numCache>
                <c:formatCode>m/d/yyyy</c:formatCode>
                <c:ptCount val="2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B'!$C$4:$C$31</c:f>
              <c:numCache>
                <c:formatCode>0.00</c:formatCode>
                <c:ptCount val="28"/>
                <c:pt idx="0">
                  <c:v>50.1</c:v>
                </c:pt>
                <c:pt idx="1">
                  <c:v>51.5</c:v>
                </c:pt>
                <c:pt idx="2">
                  <c:v>45.7</c:v>
                </c:pt>
                <c:pt idx="3">
                  <c:v>46.7</c:v>
                </c:pt>
                <c:pt idx="4">
                  <c:v>47</c:v>
                </c:pt>
                <c:pt idx="5">
                  <c:v>46</c:v>
                </c:pt>
                <c:pt idx="6">
                  <c:v>49.5</c:v>
                </c:pt>
                <c:pt idx="7">
                  <c:v>50.6</c:v>
                </c:pt>
                <c:pt idx="8">
                  <c:v>52.5</c:v>
                </c:pt>
                <c:pt idx="9">
                  <c:v>55.6</c:v>
                </c:pt>
                <c:pt idx="10">
                  <c:v>47.3</c:v>
                </c:pt>
                <c:pt idx="11">
                  <c:v>32.6</c:v>
                </c:pt>
                <c:pt idx="12">
                  <c:v>16.2</c:v>
                </c:pt>
                <c:pt idx="13">
                  <c:v>31.7</c:v>
                </c:pt>
                <c:pt idx="14">
                  <c:v>52.5</c:v>
                </c:pt>
                <c:pt idx="15">
                  <c:v>54.2</c:v>
                </c:pt>
                <c:pt idx="16">
                  <c:v>52.9</c:v>
                </c:pt>
                <c:pt idx="17">
                  <c:v>51.7</c:v>
                </c:pt>
                <c:pt idx="18">
                  <c:v>51.6</c:v>
                </c:pt>
                <c:pt idx="19">
                  <c:v>51.4</c:v>
                </c:pt>
                <c:pt idx="20">
                  <c:v>54.8</c:v>
                </c:pt>
                <c:pt idx="21">
                  <c:v>54.5</c:v>
                </c:pt>
                <c:pt idx="22">
                  <c:v>55.8</c:v>
                </c:pt>
                <c:pt idx="23">
                  <c:v>55.4</c:v>
                </c:pt>
                <c:pt idx="24">
                  <c:v>55.7</c:v>
                </c:pt>
                <c:pt idx="25">
                  <c:v>55.4</c:v>
                </c:pt>
                <c:pt idx="26">
                  <c:v>55.3</c:v>
                </c:pt>
                <c:pt idx="27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30-4836-B4FD-A9DF03F8F94F}"/>
            </c:ext>
          </c:extLst>
        </c:ser>
        <c:ser>
          <c:idx val="2"/>
          <c:order val="2"/>
          <c:tx>
            <c:strRef>
              <c:f>'II.44 B'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B'!$A$4:$A$31</c:f>
              <c:numCache>
                <c:formatCode>m/d/yyyy</c:formatCode>
                <c:ptCount val="2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B'!$D$4:$D$31</c:f>
              <c:numCache>
                <c:formatCode>0.00</c:formatCode>
                <c:ptCount val="28"/>
                <c:pt idx="0">
                  <c:v>50.3</c:v>
                </c:pt>
                <c:pt idx="1">
                  <c:v>49.6</c:v>
                </c:pt>
                <c:pt idx="2">
                  <c:v>45.7</c:v>
                </c:pt>
                <c:pt idx="3">
                  <c:v>45.4</c:v>
                </c:pt>
                <c:pt idx="4">
                  <c:v>46.4</c:v>
                </c:pt>
                <c:pt idx="5">
                  <c:v>41.7</c:v>
                </c:pt>
                <c:pt idx="6">
                  <c:v>46.9</c:v>
                </c:pt>
                <c:pt idx="7">
                  <c:v>48</c:v>
                </c:pt>
                <c:pt idx="8">
                  <c:v>50.5</c:v>
                </c:pt>
                <c:pt idx="9">
                  <c:v>54.7</c:v>
                </c:pt>
                <c:pt idx="10">
                  <c:v>48.3</c:v>
                </c:pt>
                <c:pt idx="11">
                  <c:v>30.5</c:v>
                </c:pt>
                <c:pt idx="12">
                  <c:v>12</c:v>
                </c:pt>
                <c:pt idx="13">
                  <c:v>26.4</c:v>
                </c:pt>
                <c:pt idx="14">
                  <c:v>52.6</c:v>
                </c:pt>
                <c:pt idx="15">
                  <c:v>52.5</c:v>
                </c:pt>
                <c:pt idx="16">
                  <c:v>52.8</c:v>
                </c:pt>
                <c:pt idx="17">
                  <c:v>51.9</c:v>
                </c:pt>
                <c:pt idx="18">
                  <c:v>52.2</c:v>
                </c:pt>
                <c:pt idx="19">
                  <c:v>51.6</c:v>
                </c:pt>
                <c:pt idx="20">
                  <c:v>53.5</c:v>
                </c:pt>
                <c:pt idx="21">
                  <c:v>53.2</c:v>
                </c:pt>
                <c:pt idx="22">
                  <c:v>53.6</c:v>
                </c:pt>
                <c:pt idx="23">
                  <c:v>52.9</c:v>
                </c:pt>
                <c:pt idx="24">
                  <c:v>52.8</c:v>
                </c:pt>
                <c:pt idx="25">
                  <c:v>53.3</c:v>
                </c:pt>
                <c:pt idx="26">
                  <c:v>52.8</c:v>
                </c:pt>
                <c:pt idx="27">
                  <c:v>51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5030-4836-B4FD-A9DF03F8F94F}"/>
            </c:ext>
          </c:extLst>
        </c:ser>
        <c:ser>
          <c:idx val="3"/>
          <c:order val="3"/>
          <c:tx>
            <c:strRef>
              <c:f>'II.44 B'!$E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B'!$A$4:$A$31</c:f>
              <c:numCache>
                <c:formatCode>m/d/yyyy</c:formatCode>
                <c:ptCount val="2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B'!$E$4:$E$31</c:f>
              <c:numCache>
                <c:formatCode>0.00</c:formatCode>
                <c:ptCount val="28"/>
                <c:pt idx="0">
                  <c:v>60.1</c:v>
                </c:pt>
                <c:pt idx="1">
                  <c:v>56.3</c:v>
                </c:pt>
                <c:pt idx="2">
                  <c:v>49.5</c:v>
                </c:pt>
                <c:pt idx="3">
                  <c:v>39.5</c:v>
                </c:pt>
                <c:pt idx="4">
                  <c:v>49.4</c:v>
                </c:pt>
                <c:pt idx="5">
                  <c:v>47.6</c:v>
                </c:pt>
                <c:pt idx="6">
                  <c:v>51.4</c:v>
                </c:pt>
                <c:pt idx="7">
                  <c:v>56.1</c:v>
                </c:pt>
                <c:pt idx="8">
                  <c:v>58.8</c:v>
                </c:pt>
                <c:pt idx="9">
                  <c:v>56.5</c:v>
                </c:pt>
                <c:pt idx="10">
                  <c:v>47.1</c:v>
                </c:pt>
                <c:pt idx="11">
                  <c:v>29</c:v>
                </c:pt>
                <c:pt idx="12">
                  <c:v>13.4</c:v>
                </c:pt>
                <c:pt idx="13">
                  <c:v>34.5</c:v>
                </c:pt>
                <c:pt idx="14">
                  <c:v>53.2</c:v>
                </c:pt>
                <c:pt idx="15">
                  <c:v>53.9</c:v>
                </c:pt>
                <c:pt idx="16">
                  <c:v>50</c:v>
                </c:pt>
                <c:pt idx="17">
                  <c:v>49.3</c:v>
                </c:pt>
                <c:pt idx="18">
                  <c:v>50</c:v>
                </c:pt>
                <c:pt idx="19">
                  <c:v>49.5</c:v>
                </c:pt>
                <c:pt idx="20">
                  <c:v>50.6</c:v>
                </c:pt>
                <c:pt idx="21">
                  <c:v>51.4</c:v>
                </c:pt>
                <c:pt idx="22">
                  <c:v>50.2</c:v>
                </c:pt>
                <c:pt idx="23">
                  <c:v>51</c:v>
                </c:pt>
                <c:pt idx="24">
                  <c:v>50.4</c:v>
                </c:pt>
                <c:pt idx="25">
                  <c:v>48.9</c:v>
                </c:pt>
                <c:pt idx="26">
                  <c:v>51.3</c:v>
                </c:pt>
                <c:pt idx="27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30-4836-B4FD-A9DF03F8F94F}"/>
            </c:ext>
          </c:extLst>
        </c:ser>
        <c:ser>
          <c:idx val="4"/>
          <c:order val="4"/>
          <c:tx>
            <c:strRef>
              <c:f>'II.44 B'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4 B'!$A$4:$A$31</c:f>
              <c:numCache>
                <c:formatCode>m/d/yyyy</c:formatCode>
                <c:ptCount val="2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</c:numCache>
            </c:numRef>
          </c:cat>
          <c:val>
            <c:numRef>
              <c:f>'II.44 B'!$F$4:$F$31</c:f>
              <c:numCache>
                <c:formatCode>0.00</c:formatCode>
                <c:ptCount val="28"/>
                <c:pt idx="0">
                  <c:v>63.1</c:v>
                </c:pt>
                <c:pt idx="1">
                  <c:v>60.4</c:v>
                </c:pt>
                <c:pt idx="2">
                  <c:v>59.8</c:v>
                </c:pt>
                <c:pt idx="3">
                  <c:v>58.3</c:v>
                </c:pt>
                <c:pt idx="4">
                  <c:v>54.8</c:v>
                </c:pt>
                <c:pt idx="5">
                  <c:v>58.4</c:v>
                </c:pt>
                <c:pt idx="6">
                  <c:v>56.9</c:v>
                </c:pt>
                <c:pt idx="7">
                  <c:v>54.6</c:v>
                </c:pt>
                <c:pt idx="8">
                  <c:v>55</c:v>
                </c:pt>
                <c:pt idx="9">
                  <c:v>50</c:v>
                </c:pt>
                <c:pt idx="10">
                  <c:v>47.9</c:v>
                </c:pt>
                <c:pt idx="11">
                  <c:v>37.5</c:v>
                </c:pt>
                <c:pt idx="12">
                  <c:v>26.7</c:v>
                </c:pt>
                <c:pt idx="13">
                  <c:v>39.799999999999997</c:v>
                </c:pt>
                <c:pt idx="14">
                  <c:v>49.4</c:v>
                </c:pt>
                <c:pt idx="15">
                  <c:v>53.4</c:v>
                </c:pt>
                <c:pt idx="16">
                  <c:v>52.8</c:v>
                </c:pt>
                <c:pt idx="17">
                  <c:v>51.6</c:v>
                </c:pt>
                <c:pt idx="18">
                  <c:v>50.6</c:v>
                </c:pt>
                <c:pt idx="19">
                  <c:v>50.9</c:v>
                </c:pt>
                <c:pt idx="20">
                  <c:v>50.7</c:v>
                </c:pt>
                <c:pt idx="21">
                  <c:v>53</c:v>
                </c:pt>
                <c:pt idx="22">
                  <c:v>51.5</c:v>
                </c:pt>
                <c:pt idx="23">
                  <c:v>50.9</c:v>
                </c:pt>
                <c:pt idx="24">
                  <c:v>53</c:v>
                </c:pt>
                <c:pt idx="25">
                  <c:v>55.3</c:v>
                </c:pt>
                <c:pt idx="26">
                  <c:v>56</c:v>
                </c:pt>
                <c:pt idx="27">
                  <c:v>54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5030-4836-B4FD-A9DF03F8F9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953816"/>
        <c:axId val="522954144"/>
        <c:extLst/>
      </c:lineChart>
      <c:dateAx>
        <c:axId val="522953816"/>
        <c:scaling>
          <c:orientation val="minMax"/>
          <c:max val="44287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2954144"/>
        <c:crosses val="min"/>
        <c:auto val="0"/>
        <c:lblOffset val="100"/>
        <c:baseTimeUnit val="months"/>
        <c:majorUnit val="4"/>
        <c:majorTimeUnit val="months"/>
      </c:dateAx>
      <c:valAx>
        <c:axId val="522954144"/>
        <c:scaling>
          <c:orientation val="minMax"/>
          <c:max val="7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22953816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988875154511725"/>
          <c:h val="0.132552870090634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555553034256886"/>
          <c:w val="0.85105349319750234"/>
          <c:h val="0.66775632152609166"/>
        </c:manualLayout>
      </c:layout>
      <c:lineChart>
        <c:grouping val="standard"/>
        <c:varyColors val="0"/>
        <c:ser>
          <c:idx val="0"/>
          <c:order val="0"/>
          <c:tx>
            <c:strRef>
              <c:f>II.45!$B$3</c:f>
              <c:strCache>
                <c:ptCount val="1"/>
                <c:pt idx="0">
                  <c:v> Industriproduk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5!$A$4:$A$207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45!$B$4:$B$207</c:f>
              <c:numCache>
                <c:formatCode>0.0</c:formatCode>
                <c:ptCount val="204"/>
                <c:pt idx="0">
                  <c:v>88.699582969999994</c:v>
                </c:pt>
                <c:pt idx="1">
                  <c:v>88.892054659999999</c:v>
                </c:pt>
                <c:pt idx="2">
                  <c:v>89.04517371</c:v>
                </c:pt>
                <c:pt idx="3">
                  <c:v>89.612617970000002</c:v>
                </c:pt>
                <c:pt idx="4">
                  <c:v>89.444384319999998</c:v>
                </c:pt>
                <c:pt idx="5">
                  <c:v>89.740222650000007</c:v>
                </c:pt>
                <c:pt idx="6">
                  <c:v>89.805559250000002</c:v>
                </c:pt>
                <c:pt idx="7">
                  <c:v>90.167092479999994</c:v>
                </c:pt>
                <c:pt idx="8">
                  <c:v>90.412665730000001</c:v>
                </c:pt>
                <c:pt idx="9">
                  <c:v>90.702731999999997</c:v>
                </c:pt>
                <c:pt idx="10">
                  <c:v>91.589414629999993</c:v>
                </c:pt>
                <c:pt idx="11">
                  <c:v>91.950029380000004</c:v>
                </c:pt>
                <c:pt idx="12">
                  <c:v>92.258082810000005</c:v>
                </c:pt>
                <c:pt idx="13">
                  <c:v>92.468194519999997</c:v>
                </c:pt>
                <c:pt idx="14">
                  <c:v>92.874011719999999</c:v>
                </c:pt>
                <c:pt idx="15">
                  <c:v>93.146900919999993</c:v>
                </c:pt>
                <c:pt idx="16">
                  <c:v>93.608169169999996</c:v>
                </c:pt>
                <c:pt idx="17">
                  <c:v>94.031386549999993</c:v>
                </c:pt>
                <c:pt idx="18">
                  <c:v>94.076366120000003</c:v>
                </c:pt>
                <c:pt idx="19">
                  <c:v>94.566565429999997</c:v>
                </c:pt>
                <c:pt idx="20">
                  <c:v>94.739567620000003</c:v>
                </c:pt>
                <c:pt idx="21">
                  <c:v>94.83944305</c:v>
                </c:pt>
                <c:pt idx="22">
                  <c:v>95.640822319999998</c:v>
                </c:pt>
                <c:pt idx="23">
                  <c:v>96.289559780000005</c:v>
                </c:pt>
                <c:pt idx="24">
                  <c:v>96.510096509999997</c:v>
                </c:pt>
                <c:pt idx="25">
                  <c:v>96.901860170000006</c:v>
                </c:pt>
                <c:pt idx="26">
                  <c:v>97.360204190000005</c:v>
                </c:pt>
                <c:pt idx="27">
                  <c:v>97.525651229999994</c:v>
                </c:pt>
                <c:pt idx="28">
                  <c:v>98.281125419999995</c:v>
                </c:pt>
                <c:pt idx="29">
                  <c:v>98.383623249999999</c:v>
                </c:pt>
                <c:pt idx="30">
                  <c:v>98.72284741</c:v>
                </c:pt>
                <c:pt idx="31">
                  <c:v>99.488862109999999</c:v>
                </c:pt>
                <c:pt idx="32">
                  <c:v>99.589499439999997</c:v>
                </c:pt>
                <c:pt idx="33">
                  <c:v>100.29488490999999</c:v>
                </c:pt>
                <c:pt idx="34">
                  <c:v>100.51958222</c:v>
                </c:pt>
                <c:pt idx="35">
                  <c:v>101.12885796</c:v>
                </c:pt>
                <c:pt idx="36">
                  <c:v>101.98291568</c:v>
                </c:pt>
                <c:pt idx="37">
                  <c:v>102.02753212</c:v>
                </c:pt>
                <c:pt idx="38">
                  <c:v>101.75525847999999</c:v>
                </c:pt>
                <c:pt idx="39">
                  <c:v>101.92595528</c:v>
                </c:pt>
                <c:pt idx="40">
                  <c:v>101.36498983</c:v>
                </c:pt>
                <c:pt idx="41">
                  <c:v>101.24411499999999</c:v>
                </c:pt>
                <c:pt idx="42">
                  <c:v>100.9427529</c:v>
                </c:pt>
                <c:pt idx="43">
                  <c:v>100.04173950000001</c:v>
                </c:pt>
                <c:pt idx="44">
                  <c:v>99.118204559999995</c:v>
                </c:pt>
                <c:pt idx="45">
                  <c:v>97.902118270000003</c:v>
                </c:pt>
                <c:pt idx="46">
                  <c:v>94.913165640000003</c:v>
                </c:pt>
                <c:pt idx="47">
                  <c:v>92.039749099999995</c:v>
                </c:pt>
                <c:pt idx="48">
                  <c:v>89.622944950000004</c:v>
                </c:pt>
                <c:pt idx="49">
                  <c:v>89.260073660000003</c:v>
                </c:pt>
                <c:pt idx="50">
                  <c:v>89.277308079999997</c:v>
                </c:pt>
                <c:pt idx="51">
                  <c:v>89.652241509999996</c:v>
                </c:pt>
                <c:pt idx="52">
                  <c:v>90.398600329999994</c:v>
                </c:pt>
                <c:pt idx="53">
                  <c:v>91.208037630000007</c:v>
                </c:pt>
                <c:pt idx="54">
                  <c:v>92.001234740000001</c:v>
                </c:pt>
                <c:pt idx="55">
                  <c:v>92.759881179999994</c:v>
                </c:pt>
                <c:pt idx="56">
                  <c:v>93.975608609999995</c:v>
                </c:pt>
                <c:pt idx="57">
                  <c:v>94.661362109999999</c:v>
                </c:pt>
                <c:pt idx="58">
                  <c:v>95.447472899999994</c:v>
                </c:pt>
                <c:pt idx="59">
                  <c:v>95.872776900000005</c:v>
                </c:pt>
                <c:pt idx="60">
                  <c:v>96.994633429999993</c:v>
                </c:pt>
                <c:pt idx="61">
                  <c:v>97.448050679999994</c:v>
                </c:pt>
                <c:pt idx="62">
                  <c:v>98.477117320000005</c:v>
                </c:pt>
                <c:pt idx="63">
                  <c:v>99.098107389999996</c:v>
                </c:pt>
                <c:pt idx="64">
                  <c:v>99.800721620000004</c:v>
                </c:pt>
                <c:pt idx="65">
                  <c:v>99.903837760000002</c:v>
                </c:pt>
                <c:pt idx="66">
                  <c:v>100.16292847</c:v>
                </c:pt>
                <c:pt idx="67">
                  <c:v>100.61572674999999</c:v>
                </c:pt>
                <c:pt idx="68">
                  <c:v>101.04246637</c:v>
                </c:pt>
                <c:pt idx="69">
                  <c:v>101.5020031</c:v>
                </c:pt>
                <c:pt idx="70">
                  <c:v>102.14458947</c:v>
                </c:pt>
                <c:pt idx="71">
                  <c:v>102.80981764000001</c:v>
                </c:pt>
                <c:pt idx="72">
                  <c:v>103.72105969</c:v>
                </c:pt>
                <c:pt idx="73">
                  <c:v>103.57141871</c:v>
                </c:pt>
                <c:pt idx="74">
                  <c:v>102.91548735000001</c:v>
                </c:pt>
                <c:pt idx="75">
                  <c:v>102.67624422999999</c:v>
                </c:pt>
                <c:pt idx="76">
                  <c:v>103.48102674</c:v>
                </c:pt>
                <c:pt idx="77">
                  <c:v>104.15954351000001</c:v>
                </c:pt>
                <c:pt idx="78">
                  <c:v>104.69421555</c:v>
                </c:pt>
                <c:pt idx="79">
                  <c:v>105.23867351</c:v>
                </c:pt>
                <c:pt idx="80">
                  <c:v>105.23750597999999</c:v>
                </c:pt>
                <c:pt idx="81">
                  <c:v>105.18852405</c:v>
                </c:pt>
                <c:pt idx="82">
                  <c:v>105.48260691999999</c:v>
                </c:pt>
                <c:pt idx="83">
                  <c:v>106.03590019000001</c:v>
                </c:pt>
                <c:pt idx="84">
                  <c:v>106.24813764</c:v>
                </c:pt>
                <c:pt idx="85">
                  <c:v>107.10425707</c:v>
                </c:pt>
                <c:pt idx="86">
                  <c:v>107.01230713</c:v>
                </c:pt>
                <c:pt idx="87">
                  <c:v>106.72847419</c:v>
                </c:pt>
                <c:pt idx="88">
                  <c:v>107.23196529000001</c:v>
                </c:pt>
                <c:pt idx="89">
                  <c:v>107.0253586</c:v>
                </c:pt>
                <c:pt idx="90">
                  <c:v>107.26012983</c:v>
                </c:pt>
                <c:pt idx="91">
                  <c:v>107.25616241</c:v>
                </c:pt>
                <c:pt idx="92">
                  <c:v>106.93192508</c:v>
                </c:pt>
                <c:pt idx="93">
                  <c:v>107.26769389</c:v>
                </c:pt>
                <c:pt idx="94">
                  <c:v>107.43444230999999</c:v>
                </c:pt>
                <c:pt idx="95">
                  <c:v>107.73804078000001</c:v>
                </c:pt>
                <c:pt idx="96">
                  <c:v>107.70662991</c:v>
                </c:pt>
                <c:pt idx="97">
                  <c:v>107.91361784</c:v>
                </c:pt>
                <c:pt idx="98">
                  <c:v>108.59212798999999</c:v>
                </c:pt>
                <c:pt idx="99">
                  <c:v>108.90372515999999</c:v>
                </c:pt>
                <c:pt idx="100">
                  <c:v>109.19042453</c:v>
                </c:pt>
                <c:pt idx="101">
                  <c:v>109.15209280000001</c:v>
                </c:pt>
                <c:pt idx="102">
                  <c:v>109.57804996</c:v>
                </c:pt>
                <c:pt idx="103">
                  <c:v>110.1752728</c:v>
                </c:pt>
                <c:pt idx="104">
                  <c:v>110.46065167</c:v>
                </c:pt>
                <c:pt idx="105">
                  <c:v>110.65150054999999</c:v>
                </c:pt>
                <c:pt idx="106">
                  <c:v>111.23316079</c:v>
                </c:pt>
                <c:pt idx="107">
                  <c:v>111.37645971000001</c:v>
                </c:pt>
                <c:pt idx="108">
                  <c:v>111.68019626</c:v>
                </c:pt>
                <c:pt idx="109">
                  <c:v>112.22425581</c:v>
                </c:pt>
                <c:pt idx="110">
                  <c:v>112.36877957999999</c:v>
                </c:pt>
                <c:pt idx="111">
                  <c:v>112.54149028</c:v>
                </c:pt>
                <c:pt idx="112">
                  <c:v>112.67351542999999</c:v>
                </c:pt>
                <c:pt idx="113">
                  <c:v>112.85848898</c:v>
                </c:pt>
                <c:pt idx="114">
                  <c:v>113.3645202</c:v>
                </c:pt>
                <c:pt idx="115">
                  <c:v>112.91047192000001</c:v>
                </c:pt>
                <c:pt idx="116">
                  <c:v>114.06644985</c:v>
                </c:pt>
                <c:pt idx="117">
                  <c:v>114.07265608</c:v>
                </c:pt>
                <c:pt idx="118">
                  <c:v>114.28505188</c:v>
                </c:pt>
                <c:pt idx="119">
                  <c:v>114.86742307</c:v>
                </c:pt>
                <c:pt idx="120">
                  <c:v>114.52733425</c:v>
                </c:pt>
                <c:pt idx="121">
                  <c:v>114.632853</c:v>
                </c:pt>
                <c:pt idx="122">
                  <c:v>114.63066789</c:v>
                </c:pt>
                <c:pt idx="123">
                  <c:v>114.82721414</c:v>
                </c:pt>
                <c:pt idx="124">
                  <c:v>114.72862241</c:v>
                </c:pt>
                <c:pt idx="125">
                  <c:v>115.23369558</c:v>
                </c:pt>
                <c:pt idx="126">
                  <c:v>115.47210348</c:v>
                </c:pt>
                <c:pt idx="127">
                  <c:v>115.45690992999999</c:v>
                </c:pt>
                <c:pt idx="128">
                  <c:v>115.88567309</c:v>
                </c:pt>
                <c:pt idx="129">
                  <c:v>115.90208690999999</c:v>
                </c:pt>
                <c:pt idx="130">
                  <c:v>115.74001057</c:v>
                </c:pt>
                <c:pt idx="131">
                  <c:v>115.55964403999999</c:v>
                </c:pt>
                <c:pt idx="132">
                  <c:v>116.51839931000001</c:v>
                </c:pt>
                <c:pt idx="133">
                  <c:v>116.33685509999999</c:v>
                </c:pt>
                <c:pt idx="134">
                  <c:v>116.31163432</c:v>
                </c:pt>
                <c:pt idx="135">
                  <c:v>116.63803283999999</c:v>
                </c:pt>
                <c:pt idx="136">
                  <c:v>116.49808903</c:v>
                </c:pt>
                <c:pt idx="137">
                  <c:v>117.17851383</c:v>
                </c:pt>
                <c:pt idx="138">
                  <c:v>117.21867628</c:v>
                </c:pt>
                <c:pt idx="139">
                  <c:v>117.70822853999999</c:v>
                </c:pt>
                <c:pt idx="140">
                  <c:v>117.77781286</c:v>
                </c:pt>
                <c:pt idx="141">
                  <c:v>118.34878002000001</c:v>
                </c:pt>
                <c:pt idx="142">
                  <c:v>119.14924797</c:v>
                </c:pt>
                <c:pt idx="143">
                  <c:v>119.45330264</c:v>
                </c:pt>
                <c:pt idx="144">
                  <c:v>119.34821601</c:v>
                </c:pt>
                <c:pt idx="145">
                  <c:v>119.70720328</c:v>
                </c:pt>
                <c:pt idx="146">
                  <c:v>120.24255718000001</c:v>
                </c:pt>
                <c:pt idx="147">
                  <c:v>120.63680857</c:v>
                </c:pt>
                <c:pt idx="148">
                  <c:v>121.12491124</c:v>
                </c:pt>
                <c:pt idx="149">
                  <c:v>121.54282797</c:v>
                </c:pt>
                <c:pt idx="150">
                  <c:v>121.80462177</c:v>
                </c:pt>
                <c:pt idx="151">
                  <c:v>122.39609494</c:v>
                </c:pt>
                <c:pt idx="152">
                  <c:v>122.3701559</c:v>
                </c:pt>
                <c:pt idx="153">
                  <c:v>122.50195892000001</c:v>
                </c:pt>
                <c:pt idx="154">
                  <c:v>123.53176291</c:v>
                </c:pt>
                <c:pt idx="155">
                  <c:v>124.29914219</c:v>
                </c:pt>
                <c:pt idx="156">
                  <c:v>124.22752672</c:v>
                </c:pt>
                <c:pt idx="157">
                  <c:v>124.70698723</c:v>
                </c:pt>
                <c:pt idx="158">
                  <c:v>124.93616326</c:v>
                </c:pt>
                <c:pt idx="159">
                  <c:v>125.25503495</c:v>
                </c:pt>
                <c:pt idx="160">
                  <c:v>125.19789646</c:v>
                </c:pt>
                <c:pt idx="161">
                  <c:v>125.24242799</c:v>
                </c:pt>
                <c:pt idx="162">
                  <c:v>125.57956029</c:v>
                </c:pt>
                <c:pt idx="163">
                  <c:v>126.00221555</c:v>
                </c:pt>
                <c:pt idx="164">
                  <c:v>125.57960430999999</c:v>
                </c:pt>
                <c:pt idx="165">
                  <c:v>126.31372482</c:v>
                </c:pt>
                <c:pt idx="166">
                  <c:v>125.87045289</c:v>
                </c:pt>
                <c:pt idx="167">
                  <c:v>126.23102089</c:v>
                </c:pt>
                <c:pt idx="168">
                  <c:v>126.52639718</c:v>
                </c:pt>
                <c:pt idx="169">
                  <c:v>126.66205152000001</c:v>
                </c:pt>
                <c:pt idx="170">
                  <c:v>127.57045804000001</c:v>
                </c:pt>
                <c:pt idx="171">
                  <c:v>126.93033701</c:v>
                </c:pt>
                <c:pt idx="172">
                  <c:v>126.93520703</c:v>
                </c:pt>
                <c:pt idx="173">
                  <c:v>126.26337997</c:v>
                </c:pt>
                <c:pt idx="174">
                  <c:v>126.33844162</c:v>
                </c:pt>
                <c:pt idx="175">
                  <c:v>126.10896772</c:v>
                </c:pt>
                <c:pt idx="176">
                  <c:v>126.00272673000001</c:v>
                </c:pt>
                <c:pt idx="177">
                  <c:v>125.85840053</c:v>
                </c:pt>
                <c:pt idx="178">
                  <c:v>126.44975416</c:v>
                </c:pt>
                <c:pt idx="179">
                  <c:v>127.01543838000001</c:v>
                </c:pt>
                <c:pt idx="180">
                  <c:v>121.53274632999999</c:v>
                </c:pt>
                <c:pt idx="181">
                  <c:v>121.89376635000001</c:v>
                </c:pt>
                <c:pt idx="182">
                  <c:v>121.81711362999999</c:v>
                </c:pt>
                <c:pt idx="183">
                  <c:v>111.09152877</c:v>
                </c:pt>
                <c:pt idx="184">
                  <c:v>111.98705737</c:v>
                </c:pt>
                <c:pt idx="185">
                  <c:v>117.14096719</c:v>
                </c:pt>
                <c:pt idx="186">
                  <c:v>120.74499965</c:v>
                </c:pt>
                <c:pt idx="187">
                  <c:v>122.16785470000001</c:v>
                </c:pt>
                <c:pt idx="188">
                  <c:v>123.77168862000001</c:v>
                </c:pt>
                <c:pt idx="189">
                  <c:v>124.9920522</c:v>
                </c:pt>
                <c:pt idx="190">
                  <c:v>126.61674685</c:v>
                </c:pt>
                <c:pt idx="191">
                  <c:v>128.40601225</c:v>
                </c:pt>
                <c:pt idx="192">
                  <c:v>130.69546833000001</c:v>
                </c:pt>
                <c:pt idx="193">
                  <c:v>130.290491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2-40FD-B22C-3394664F74DC}"/>
            </c:ext>
          </c:extLst>
        </c:ser>
        <c:ser>
          <c:idx val="1"/>
          <c:order val="1"/>
          <c:tx>
            <c:strRef>
              <c:f>II.45!$C$3</c:f>
              <c:strCache>
                <c:ptCount val="1"/>
                <c:pt idx="0">
                  <c:v> Verdenshand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5!$A$4:$A$207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45!$C$4:$C$207</c:f>
              <c:numCache>
                <c:formatCode>0.0</c:formatCode>
                <c:ptCount val="204"/>
                <c:pt idx="0">
                  <c:v>83.911660620000006</c:v>
                </c:pt>
                <c:pt idx="1">
                  <c:v>83.417505579999997</c:v>
                </c:pt>
                <c:pt idx="2">
                  <c:v>83.628772620000007</c:v>
                </c:pt>
                <c:pt idx="3">
                  <c:v>85.901950450000001</c:v>
                </c:pt>
                <c:pt idx="4">
                  <c:v>86.103100359999999</c:v>
                </c:pt>
                <c:pt idx="5">
                  <c:v>86.455624420000007</c:v>
                </c:pt>
                <c:pt idx="6">
                  <c:v>85.585274859999998</c:v>
                </c:pt>
                <c:pt idx="7">
                  <c:v>86.920950230000003</c:v>
                </c:pt>
                <c:pt idx="8">
                  <c:v>87.462328260000007</c:v>
                </c:pt>
                <c:pt idx="9">
                  <c:v>88.149491010000006</c:v>
                </c:pt>
                <c:pt idx="10">
                  <c:v>89.127795759999998</c:v>
                </c:pt>
                <c:pt idx="11">
                  <c:v>91.310376390000002</c:v>
                </c:pt>
                <c:pt idx="12">
                  <c:v>91.111940230000002</c:v>
                </c:pt>
                <c:pt idx="13">
                  <c:v>91.942394519999993</c:v>
                </c:pt>
                <c:pt idx="14">
                  <c:v>93.039763969999996</c:v>
                </c:pt>
                <c:pt idx="15">
                  <c:v>93.106603500000006</c:v>
                </c:pt>
                <c:pt idx="16">
                  <c:v>93.331939480000003</c:v>
                </c:pt>
                <c:pt idx="17">
                  <c:v>94.346385760000004</c:v>
                </c:pt>
                <c:pt idx="18">
                  <c:v>93.097285690000007</c:v>
                </c:pt>
                <c:pt idx="19">
                  <c:v>94.527055820000001</c:v>
                </c:pt>
                <c:pt idx="20">
                  <c:v>95.612136000000007</c:v>
                </c:pt>
                <c:pt idx="21">
                  <c:v>95.776760390000007</c:v>
                </c:pt>
                <c:pt idx="22">
                  <c:v>97.211171710000002</c:v>
                </c:pt>
                <c:pt idx="23">
                  <c:v>97.451109950000003</c:v>
                </c:pt>
                <c:pt idx="24">
                  <c:v>98.059489639999995</c:v>
                </c:pt>
                <c:pt idx="25">
                  <c:v>98.332183110000003</c:v>
                </c:pt>
                <c:pt idx="26">
                  <c:v>98.198803150000003</c:v>
                </c:pt>
                <c:pt idx="27">
                  <c:v>98.653057090000004</c:v>
                </c:pt>
                <c:pt idx="28">
                  <c:v>98.783036600000003</c:v>
                </c:pt>
                <c:pt idx="29">
                  <c:v>99.615485120000002</c:v>
                </c:pt>
                <c:pt idx="30">
                  <c:v>99.942931239999993</c:v>
                </c:pt>
                <c:pt idx="31">
                  <c:v>100.95630593</c:v>
                </c:pt>
                <c:pt idx="32">
                  <c:v>100.37981462</c:v>
                </c:pt>
                <c:pt idx="33">
                  <c:v>101.60322360000001</c:v>
                </c:pt>
                <c:pt idx="34">
                  <c:v>101.90391529</c:v>
                </c:pt>
                <c:pt idx="35">
                  <c:v>101.29410796000001</c:v>
                </c:pt>
                <c:pt idx="36">
                  <c:v>104.46427524000001</c:v>
                </c:pt>
                <c:pt idx="37">
                  <c:v>103.63087247999999</c:v>
                </c:pt>
                <c:pt idx="38">
                  <c:v>101.53442548</c:v>
                </c:pt>
                <c:pt idx="39">
                  <c:v>103.21562790999999</c:v>
                </c:pt>
                <c:pt idx="40">
                  <c:v>102.95201953</c:v>
                </c:pt>
                <c:pt idx="41">
                  <c:v>101.96960383</c:v>
                </c:pt>
                <c:pt idx="42">
                  <c:v>103.3017937</c:v>
                </c:pt>
                <c:pt idx="43">
                  <c:v>102.48855156</c:v>
                </c:pt>
                <c:pt idx="44">
                  <c:v>101.53382351</c:v>
                </c:pt>
                <c:pt idx="45">
                  <c:v>100.48074444</c:v>
                </c:pt>
                <c:pt idx="46">
                  <c:v>94.080761229999993</c:v>
                </c:pt>
                <c:pt idx="47">
                  <c:v>88.405961599999998</c:v>
                </c:pt>
                <c:pt idx="48">
                  <c:v>84.514223139999999</c:v>
                </c:pt>
                <c:pt idx="49">
                  <c:v>84.49498475</c:v>
                </c:pt>
                <c:pt idx="50">
                  <c:v>84.00950417</c:v>
                </c:pt>
                <c:pt idx="51">
                  <c:v>84.839798340000002</c:v>
                </c:pt>
                <c:pt idx="52">
                  <c:v>83.754371730000003</c:v>
                </c:pt>
                <c:pt idx="53">
                  <c:v>85.932478979999999</c:v>
                </c:pt>
                <c:pt idx="54">
                  <c:v>87.908957540000003</c:v>
                </c:pt>
                <c:pt idx="55">
                  <c:v>87.764164510000001</c:v>
                </c:pt>
                <c:pt idx="56">
                  <c:v>90.959792179999994</c:v>
                </c:pt>
                <c:pt idx="57">
                  <c:v>92.252845969999996</c:v>
                </c:pt>
                <c:pt idx="58">
                  <c:v>92.453738770000001</c:v>
                </c:pt>
                <c:pt idx="59">
                  <c:v>94.855075709999994</c:v>
                </c:pt>
                <c:pt idx="60">
                  <c:v>94.531075610000002</c:v>
                </c:pt>
                <c:pt idx="61">
                  <c:v>95.556570829999998</c:v>
                </c:pt>
                <c:pt idx="62">
                  <c:v>97.42182656</c:v>
                </c:pt>
                <c:pt idx="63">
                  <c:v>97.981524010000001</c:v>
                </c:pt>
                <c:pt idx="64">
                  <c:v>100.06372195</c:v>
                </c:pt>
                <c:pt idx="65">
                  <c:v>101.39290711</c:v>
                </c:pt>
                <c:pt idx="66">
                  <c:v>100.86630417000001</c:v>
                </c:pt>
                <c:pt idx="67">
                  <c:v>101.24728924999999</c:v>
                </c:pt>
                <c:pt idx="68">
                  <c:v>101.23201625</c:v>
                </c:pt>
                <c:pt idx="69">
                  <c:v>102.75595241000001</c:v>
                </c:pt>
                <c:pt idx="70">
                  <c:v>103.63959418</c:v>
                </c:pt>
                <c:pt idx="71">
                  <c:v>103.31121768</c:v>
                </c:pt>
                <c:pt idx="72">
                  <c:v>104.56654334</c:v>
                </c:pt>
                <c:pt idx="73">
                  <c:v>103.76553278999999</c:v>
                </c:pt>
                <c:pt idx="74">
                  <c:v>104.55459754</c:v>
                </c:pt>
                <c:pt idx="75">
                  <c:v>103.65648211</c:v>
                </c:pt>
                <c:pt idx="76">
                  <c:v>104.75209154</c:v>
                </c:pt>
                <c:pt idx="77">
                  <c:v>104.22814104</c:v>
                </c:pt>
                <c:pt idx="78">
                  <c:v>104.8859482</c:v>
                </c:pt>
                <c:pt idx="79">
                  <c:v>106.01168465000001</c:v>
                </c:pt>
                <c:pt idx="80">
                  <c:v>105.0973365</c:v>
                </c:pt>
                <c:pt idx="81">
                  <c:v>104.87899849</c:v>
                </c:pt>
                <c:pt idx="82">
                  <c:v>104.71278746999999</c:v>
                </c:pt>
                <c:pt idx="83">
                  <c:v>104.76954449</c:v>
                </c:pt>
                <c:pt idx="84">
                  <c:v>104.36862686000001</c:v>
                </c:pt>
                <c:pt idx="85">
                  <c:v>105.04113228999999</c:v>
                </c:pt>
                <c:pt idx="86">
                  <c:v>105.92619628999999</c:v>
                </c:pt>
                <c:pt idx="87">
                  <c:v>104.75840399000001</c:v>
                </c:pt>
                <c:pt idx="88">
                  <c:v>107.51647185</c:v>
                </c:pt>
                <c:pt idx="89">
                  <c:v>106.82527896000001</c:v>
                </c:pt>
                <c:pt idx="90">
                  <c:v>106.51196806</c:v>
                </c:pt>
                <c:pt idx="91">
                  <c:v>106.54288174</c:v>
                </c:pt>
                <c:pt idx="92">
                  <c:v>107.01795281</c:v>
                </c:pt>
                <c:pt idx="93">
                  <c:v>106.13417423999999</c:v>
                </c:pt>
                <c:pt idx="94">
                  <c:v>106.44510246999999</c:v>
                </c:pt>
                <c:pt idx="95">
                  <c:v>106.30286624</c:v>
                </c:pt>
                <c:pt idx="96">
                  <c:v>108.28547558</c:v>
                </c:pt>
                <c:pt idx="97">
                  <c:v>107.12872159</c:v>
                </c:pt>
                <c:pt idx="98">
                  <c:v>107.91274205000001</c:v>
                </c:pt>
                <c:pt idx="99">
                  <c:v>108.80400614</c:v>
                </c:pt>
                <c:pt idx="100">
                  <c:v>108.92636984000001</c:v>
                </c:pt>
                <c:pt idx="101">
                  <c:v>107.41536359</c:v>
                </c:pt>
                <c:pt idx="102">
                  <c:v>108.63583851</c:v>
                </c:pt>
                <c:pt idx="103">
                  <c:v>109.01497655999999</c:v>
                </c:pt>
                <c:pt idx="104">
                  <c:v>108.44830691999999</c:v>
                </c:pt>
                <c:pt idx="105">
                  <c:v>109.63082566</c:v>
                </c:pt>
                <c:pt idx="106">
                  <c:v>109.76264508</c:v>
                </c:pt>
                <c:pt idx="107">
                  <c:v>109.22014579</c:v>
                </c:pt>
                <c:pt idx="108">
                  <c:v>110.55007753</c:v>
                </c:pt>
                <c:pt idx="109">
                  <c:v>110.1458786</c:v>
                </c:pt>
                <c:pt idx="110">
                  <c:v>109.94185735000001</c:v>
                </c:pt>
                <c:pt idx="111">
                  <c:v>111.05313588999999</c:v>
                </c:pt>
                <c:pt idx="112">
                  <c:v>110.7130116</c:v>
                </c:pt>
                <c:pt idx="113">
                  <c:v>110.84377550000001</c:v>
                </c:pt>
                <c:pt idx="114">
                  <c:v>111.70911137</c:v>
                </c:pt>
                <c:pt idx="115">
                  <c:v>111.54394839</c:v>
                </c:pt>
                <c:pt idx="116">
                  <c:v>113.46188185</c:v>
                </c:pt>
                <c:pt idx="117">
                  <c:v>113.20342032000001</c:v>
                </c:pt>
                <c:pt idx="118">
                  <c:v>112.61626382999999</c:v>
                </c:pt>
                <c:pt idx="119">
                  <c:v>113.92157324</c:v>
                </c:pt>
                <c:pt idx="120">
                  <c:v>113.84862404</c:v>
                </c:pt>
                <c:pt idx="121">
                  <c:v>113.74547204</c:v>
                </c:pt>
                <c:pt idx="122">
                  <c:v>112.64517667</c:v>
                </c:pt>
                <c:pt idx="123">
                  <c:v>113.27791037</c:v>
                </c:pt>
                <c:pt idx="124">
                  <c:v>111.58163783000001</c:v>
                </c:pt>
                <c:pt idx="125">
                  <c:v>113.41625257</c:v>
                </c:pt>
                <c:pt idx="126">
                  <c:v>113.76537343</c:v>
                </c:pt>
                <c:pt idx="127">
                  <c:v>113.45435172000001</c:v>
                </c:pt>
                <c:pt idx="128">
                  <c:v>114.00524159</c:v>
                </c:pt>
                <c:pt idx="129">
                  <c:v>114.48265028</c:v>
                </c:pt>
                <c:pt idx="130">
                  <c:v>113.55684089</c:v>
                </c:pt>
                <c:pt idx="131">
                  <c:v>114.90269968</c:v>
                </c:pt>
                <c:pt idx="132">
                  <c:v>113.19022207</c:v>
                </c:pt>
                <c:pt idx="133">
                  <c:v>114.99530435</c:v>
                </c:pt>
                <c:pt idx="134">
                  <c:v>113.43223926</c:v>
                </c:pt>
                <c:pt idx="135">
                  <c:v>114.63933286</c:v>
                </c:pt>
                <c:pt idx="136">
                  <c:v>114.00979495999999</c:v>
                </c:pt>
                <c:pt idx="137">
                  <c:v>115.41201929</c:v>
                </c:pt>
                <c:pt idx="138">
                  <c:v>113.79164625999999</c:v>
                </c:pt>
                <c:pt idx="139">
                  <c:v>116.19492763</c:v>
                </c:pt>
                <c:pt idx="140">
                  <c:v>115.63298326</c:v>
                </c:pt>
                <c:pt idx="141">
                  <c:v>114.94455852999999</c:v>
                </c:pt>
                <c:pt idx="142">
                  <c:v>117.72292836</c:v>
                </c:pt>
                <c:pt idx="143">
                  <c:v>118.72839955000001</c:v>
                </c:pt>
                <c:pt idx="144">
                  <c:v>118.2264053</c:v>
                </c:pt>
                <c:pt idx="145">
                  <c:v>117.98254434</c:v>
                </c:pt>
                <c:pt idx="146">
                  <c:v>120.85420996000001</c:v>
                </c:pt>
                <c:pt idx="147">
                  <c:v>118.99269673000001</c:v>
                </c:pt>
                <c:pt idx="148">
                  <c:v>120.67167522</c:v>
                </c:pt>
                <c:pt idx="149">
                  <c:v>120.85600178</c:v>
                </c:pt>
                <c:pt idx="150">
                  <c:v>120.11606333</c:v>
                </c:pt>
                <c:pt idx="151">
                  <c:v>121.55457078000001</c:v>
                </c:pt>
                <c:pt idx="152">
                  <c:v>121.69274871</c:v>
                </c:pt>
                <c:pt idx="153">
                  <c:v>120.26491126000001</c:v>
                </c:pt>
                <c:pt idx="154">
                  <c:v>123.84764088</c:v>
                </c:pt>
                <c:pt idx="155">
                  <c:v>124.33053047999999</c:v>
                </c:pt>
                <c:pt idx="156">
                  <c:v>124.82708349000001</c:v>
                </c:pt>
                <c:pt idx="157">
                  <c:v>124.08810493999999</c:v>
                </c:pt>
                <c:pt idx="158">
                  <c:v>123.30746037999999</c:v>
                </c:pt>
                <c:pt idx="159">
                  <c:v>124.59306666000001</c:v>
                </c:pt>
                <c:pt idx="160">
                  <c:v>125.25663192</c:v>
                </c:pt>
                <c:pt idx="161">
                  <c:v>125.32882203</c:v>
                </c:pt>
                <c:pt idx="162">
                  <c:v>126.13117092</c:v>
                </c:pt>
                <c:pt idx="163">
                  <c:v>126.47677897</c:v>
                </c:pt>
                <c:pt idx="164">
                  <c:v>124.97107914</c:v>
                </c:pt>
                <c:pt idx="165">
                  <c:v>126.91068364</c:v>
                </c:pt>
                <c:pt idx="166">
                  <c:v>124.7971702</c:v>
                </c:pt>
                <c:pt idx="167">
                  <c:v>122.89094085000001</c:v>
                </c:pt>
                <c:pt idx="168">
                  <c:v>125.30867848</c:v>
                </c:pt>
                <c:pt idx="169">
                  <c:v>123.93108298</c:v>
                </c:pt>
                <c:pt idx="170">
                  <c:v>125.37040485999999</c:v>
                </c:pt>
                <c:pt idx="171">
                  <c:v>125.08627905</c:v>
                </c:pt>
                <c:pt idx="172">
                  <c:v>125.92320961</c:v>
                </c:pt>
                <c:pt idx="173">
                  <c:v>123.47588001</c:v>
                </c:pt>
                <c:pt idx="174">
                  <c:v>125.21083846000001</c:v>
                </c:pt>
                <c:pt idx="175">
                  <c:v>125.39197168</c:v>
                </c:pt>
                <c:pt idx="176">
                  <c:v>124.13362128</c:v>
                </c:pt>
                <c:pt idx="177">
                  <c:v>124.77130615</c:v>
                </c:pt>
                <c:pt idx="178">
                  <c:v>123.28977174000001</c:v>
                </c:pt>
                <c:pt idx="179">
                  <c:v>123.54692948</c:v>
                </c:pt>
                <c:pt idx="180">
                  <c:v>121.41104670999999</c:v>
                </c:pt>
                <c:pt idx="181">
                  <c:v>121.49929636</c:v>
                </c:pt>
                <c:pt idx="182">
                  <c:v>119.15996281</c:v>
                </c:pt>
                <c:pt idx="183">
                  <c:v>105.27045341</c:v>
                </c:pt>
                <c:pt idx="184">
                  <c:v>104.28445812</c:v>
                </c:pt>
                <c:pt idx="185">
                  <c:v>112.57572575</c:v>
                </c:pt>
                <c:pt idx="186">
                  <c:v>117.49760643</c:v>
                </c:pt>
                <c:pt idx="187">
                  <c:v>119.60260867</c:v>
                </c:pt>
                <c:pt idx="188">
                  <c:v>122.63956077</c:v>
                </c:pt>
                <c:pt idx="189">
                  <c:v>122.89574690000001</c:v>
                </c:pt>
                <c:pt idx="190">
                  <c:v>124.75295731999999</c:v>
                </c:pt>
                <c:pt idx="191">
                  <c:v>125.31625812999999</c:v>
                </c:pt>
                <c:pt idx="192">
                  <c:v>127.67258488</c:v>
                </c:pt>
                <c:pt idx="193">
                  <c:v>128.0012573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A2-40FD-B22C-3394664F7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992584"/>
        <c:axId val="748990288"/>
      </c:lineChart>
      <c:lineChart>
        <c:grouping val="standard"/>
        <c:varyColors val="0"/>
        <c:ser>
          <c:idx val="2"/>
          <c:order val="2"/>
          <c:tx>
            <c:strRef>
              <c:f>II.45!$D$3</c:f>
              <c:strCache>
                <c:ptCount val="1"/>
                <c:pt idx="0">
                  <c:v> PMI, Verden (h.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5!$A$4:$A$207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45!$D$4:$D$207</c:f>
              <c:numCache>
                <c:formatCode>0.0</c:formatCode>
                <c:ptCount val="204"/>
                <c:pt idx="160">
                  <c:v>53</c:v>
                </c:pt>
                <c:pt idx="161">
                  <c:v>52.8</c:v>
                </c:pt>
                <c:pt idx="162">
                  <c:v>52.6</c:v>
                </c:pt>
                <c:pt idx="163">
                  <c:v>52.4</c:v>
                </c:pt>
                <c:pt idx="164">
                  <c:v>52</c:v>
                </c:pt>
                <c:pt idx="165">
                  <c:v>51.9</c:v>
                </c:pt>
                <c:pt idx="166">
                  <c:v>51.8</c:v>
                </c:pt>
                <c:pt idx="167">
                  <c:v>51.4</c:v>
                </c:pt>
                <c:pt idx="168">
                  <c:v>50.6</c:v>
                </c:pt>
                <c:pt idx="169">
                  <c:v>50.6</c:v>
                </c:pt>
                <c:pt idx="170">
                  <c:v>50.5</c:v>
                </c:pt>
                <c:pt idx="171">
                  <c:v>50.5</c:v>
                </c:pt>
                <c:pt idx="172">
                  <c:v>49.8</c:v>
                </c:pt>
                <c:pt idx="173">
                  <c:v>49.4</c:v>
                </c:pt>
                <c:pt idx="174">
                  <c:v>49.3</c:v>
                </c:pt>
                <c:pt idx="175">
                  <c:v>49.5</c:v>
                </c:pt>
                <c:pt idx="176">
                  <c:v>49.7</c:v>
                </c:pt>
                <c:pt idx="177">
                  <c:v>49.8</c:v>
                </c:pt>
                <c:pt idx="178">
                  <c:v>50.3</c:v>
                </c:pt>
                <c:pt idx="179">
                  <c:v>50.1</c:v>
                </c:pt>
                <c:pt idx="180">
                  <c:v>50.3</c:v>
                </c:pt>
                <c:pt idx="181">
                  <c:v>47.1</c:v>
                </c:pt>
                <c:pt idx="182">
                  <c:v>47.3</c:v>
                </c:pt>
                <c:pt idx="183">
                  <c:v>39.6</c:v>
                </c:pt>
                <c:pt idx="184">
                  <c:v>42.4</c:v>
                </c:pt>
                <c:pt idx="185">
                  <c:v>48</c:v>
                </c:pt>
                <c:pt idx="186">
                  <c:v>50.6</c:v>
                </c:pt>
                <c:pt idx="187">
                  <c:v>51.8</c:v>
                </c:pt>
                <c:pt idx="188">
                  <c:v>52.4</c:v>
                </c:pt>
                <c:pt idx="189">
                  <c:v>53.1</c:v>
                </c:pt>
                <c:pt idx="190">
                  <c:v>53.8</c:v>
                </c:pt>
                <c:pt idx="191">
                  <c:v>53.8</c:v>
                </c:pt>
                <c:pt idx="192">
                  <c:v>53.6</c:v>
                </c:pt>
                <c:pt idx="193">
                  <c:v>53.9</c:v>
                </c:pt>
                <c:pt idx="194">
                  <c:v>55</c:v>
                </c:pt>
                <c:pt idx="195">
                  <c:v>5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A2-40FD-B22C-3394664F7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203992"/>
        <c:axId val="79918956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FA2-40FD-B22C-3394664F74D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FA2-40FD-B22C-3394664F74D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FA2-40FD-B22C-3394664F74D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FA2-40FD-B22C-3394664F74D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FA2-40FD-B22C-3394664F74D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FA2-40FD-B22C-3394664F74D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FA2-40FD-B22C-3394664F74D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FA2-40FD-B22C-3394664F74D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FA2-40FD-B22C-3394664F74D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FA2-40FD-B22C-3394664F74D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FA2-40FD-B22C-3394664F74D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1FA2-40FD-B22C-3394664F74D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1FA2-40FD-B22C-3394664F74D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1FA2-40FD-B22C-3394664F74D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1FA2-40FD-B22C-3394664F74D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1FA2-40FD-B22C-3394664F74D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1FA2-40FD-B22C-3394664F74D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1FA2-40FD-B22C-3394664F74D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A2-40FD-B22C-3394664F74D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A2-40FD-B22C-3394664F74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A2-40FD-B22C-3394664F74D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FA2-40FD-B22C-3394664F74D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A2-40FD-B22C-3394664F74D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A2-40FD-B22C-3394664F74D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A2-40FD-B22C-3394664F74D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A2-40FD-B22C-3394664F74D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A2-40FD-B22C-3394664F74D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A2-40FD-B22C-3394664F74D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A2-40FD-B22C-3394664F74D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A2-40FD-B22C-3394664F74D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A2-40FD-B22C-3394664F74D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A2-40FD-B22C-3394664F74D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A2-40FD-B22C-3394664F74D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FA2-40FD-B22C-3394664F74D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A2-40FD-B22C-3394664F74D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A2-40FD-B22C-3394664F74D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FA2-40FD-B22C-3394664F74D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FA2-40FD-B22C-3394664F74D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FA2-40FD-B22C-3394664F74D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FA2-40FD-B22C-3394664F74D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FA2-40FD-B22C-3394664F74D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FA2-40FD-B22C-3394664F74D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FA2-40FD-B22C-3394664F74D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FA2-40FD-B22C-3394664F74D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FA2-40FD-B22C-3394664F74D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FA2-40FD-B22C-3394664F74D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A2-40FD-B22C-3394664F74D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A2-40FD-B22C-3394664F74D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FA2-40FD-B22C-3394664F74D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FA2-40FD-B22C-3394664F74D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FA2-40FD-B22C-3394664F74D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FA2-40FD-B22C-3394664F74D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FA2-40FD-B22C-3394664F74D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1</c:v>
              </c:pt>
              <c:pt idx="1">
                <c:v>6.9705882352941178</c:v>
              </c:pt>
              <c:pt idx="2">
                <c:v>12.941176470588236</c:v>
              </c:pt>
              <c:pt idx="3">
                <c:v>18.911764705882355</c:v>
              </c:pt>
              <c:pt idx="4">
                <c:v>24.882352941176471</c:v>
              </c:pt>
              <c:pt idx="5">
                <c:v>30.852941176470594</c:v>
              </c:pt>
              <c:pt idx="6">
                <c:v>36.82352941176471</c:v>
              </c:pt>
              <c:pt idx="7">
                <c:v>42.794117647058826</c:v>
              </c:pt>
              <c:pt idx="8">
                <c:v>48.764705882352942</c:v>
              </c:pt>
              <c:pt idx="9">
                <c:v>54.735294117647058</c:v>
              </c:pt>
              <c:pt idx="10">
                <c:v>60.705882352941174</c:v>
              </c:pt>
              <c:pt idx="11">
                <c:v>66.67647058823529</c:v>
              </c:pt>
              <c:pt idx="12">
                <c:v>72.647058823529406</c:v>
              </c:pt>
              <c:pt idx="13">
                <c:v>78.617647058823522</c:v>
              </c:pt>
              <c:pt idx="14">
                <c:v>84.588235294117638</c:v>
              </c:pt>
              <c:pt idx="15">
                <c:v>90.558823529411754</c:v>
              </c:pt>
              <c:pt idx="16">
                <c:v>96.52941176470587</c:v>
              </c:pt>
              <c:pt idx="17">
                <c:v>102.49999999999999</c:v>
              </c:pt>
              <c:pt idx="18">
                <c:v>108.4705882352941</c:v>
              </c:pt>
              <c:pt idx="19">
                <c:v>114.44117647058822</c:v>
              </c:pt>
              <c:pt idx="20">
                <c:v>120.41176470588233</c:v>
              </c:pt>
              <c:pt idx="21">
                <c:v>126.38235294117646</c:v>
              </c:pt>
              <c:pt idx="22">
                <c:v>132.35294117647058</c:v>
              </c:pt>
              <c:pt idx="23">
                <c:v>138.3235294117647</c:v>
              </c:pt>
              <c:pt idx="24">
                <c:v>144.29411764705881</c:v>
              </c:pt>
              <c:pt idx="25">
                <c:v>150.26470588235293</c:v>
              </c:pt>
              <c:pt idx="26">
                <c:v>156.23529411764704</c:v>
              </c:pt>
              <c:pt idx="27">
                <c:v>162.20588235294116</c:v>
              </c:pt>
              <c:pt idx="28">
                <c:v>168.17647058823528</c:v>
              </c:pt>
              <c:pt idx="29">
                <c:v>174.14705882352939</c:v>
              </c:pt>
              <c:pt idx="30">
                <c:v>180.11764705882351</c:v>
              </c:pt>
              <c:pt idx="31">
                <c:v>186.08823529411762</c:v>
              </c:pt>
              <c:pt idx="32">
                <c:v>192.05882352941174</c:v>
              </c:pt>
              <c:pt idx="33">
                <c:v>198.02941176470586</c:v>
              </c:pt>
              <c:pt idx="34">
                <c:v>203.99899999999997</c:v>
              </c:pt>
            </c:numLit>
          </c:xVal>
          <c:yVal>
            <c:numLit>
              <c:formatCode>General</c:formatCode>
              <c:ptCount val="35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1FA2-40FD-B22C-3394664F7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992584"/>
        <c:axId val="748990288"/>
      </c:scatterChart>
      <c:catAx>
        <c:axId val="748992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8990288"/>
        <c:crosses val="min"/>
        <c:auto val="0"/>
        <c:lblAlgn val="ctr"/>
        <c:lblOffset val="100"/>
        <c:tickLblSkip val="2"/>
        <c:noMultiLvlLbl val="0"/>
      </c:catAx>
      <c:valAx>
        <c:axId val="748990288"/>
        <c:scaling>
          <c:orientation val="minMax"/>
          <c:max val="14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8992584"/>
        <c:crosses val="autoZero"/>
        <c:crossBetween val="midCat"/>
        <c:majorUnit val="10"/>
      </c:valAx>
      <c:valAx>
        <c:axId val="799189560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</c:spPr>
        <c:crossAx val="799203992"/>
        <c:crosses val="max"/>
        <c:crossBetween val="between"/>
      </c:valAx>
      <c:catAx>
        <c:axId val="799203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99189560"/>
        <c:crosses val="autoZero"/>
        <c:auto val="0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526198801034638"/>
          <c:w val="0.99885691767676399"/>
          <c:h val="6.677135098746662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634359891687252E-2"/>
          <c:w val="0.98684357108109577"/>
          <c:h val="0.66871299756051539"/>
        </c:manualLayout>
      </c:layout>
      <c:lineChart>
        <c:grouping val="standard"/>
        <c:varyColors val="0"/>
        <c:ser>
          <c:idx val="0"/>
          <c:order val="0"/>
          <c:tx>
            <c:strRef>
              <c:f>II.46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6!$A$4:$A$6212</c:f>
              <c:numCache>
                <c:formatCode>yyyy\-mm\-dd</c:formatCode>
                <c:ptCount val="620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</c:numCache>
            </c:numRef>
          </c:cat>
          <c:val>
            <c:numRef>
              <c:f>II.46!$B$4:$B$6212</c:f>
              <c:numCache>
                <c:formatCode>0.00</c:formatCode>
                <c:ptCount val="6209"/>
                <c:pt idx="0">
                  <c:v>#N/A</c:v>
                </c:pt>
                <c:pt idx="1">
                  <c:v>#N/A</c:v>
                </c:pt>
                <c:pt idx="2">
                  <c:v>86.010870533725381</c:v>
                </c:pt>
                <c:pt idx="3">
                  <c:v>85.719801597909068</c:v>
                </c:pt>
                <c:pt idx="4">
                  <c:v>85.0812319938222</c:v>
                </c:pt>
                <c:pt idx="5">
                  <c:v>85.960378983634797</c:v>
                </c:pt>
                <c:pt idx="6">
                  <c:v>86.560337402358257</c:v>
                </c:pt>
                <c:pt idx="7">
                  <c:v>#N/A</c:v>
                </c:pt>
                <c:pt idx="8">
                  <c:v>#N/A</c:v>
                </c:pt>
                <c:pt idx="9">
                  <c:v>86.352431019632306</c:v>
                </c:pt>
                <c:pt idx="10">
                  <c:v>85.725741780272656</c:v>
                </c:pt>
                <c:pt idx="11">
                  <c:v>85.137663726276386</c:v>
                </c:pt>
                <c:pt idx="12">
                  <c:v>85.586147494728095</c:v>
                </c:pt>
                <c:pt idx="13">
                  <c:v>85.802964150999429</c:v>
                </c:pt>
                <c:pt idx="14">
                  <c:v>#N/A</c:v>
                </c:pt>
                <c:pt idx="15">
                  <c:v>#N/A</c:v>
                </c:pt>
                <c:pt idx="16">
                  <c:v>85.81187442454484</c:v>
                </c:pt>
                <c:pt idx="17">
                  <c:v>85.690100686091057</c:v>
                </c:pt>
                <c:pt idx="18">
                  <c:v>85.776233330363254</c:v>
                </c:pt>
                <c:pt idx="19">
                  <c:v>85.072321720276818</c:v>
                </c:pt>
                <c:pt idx="20">
                  <c:v>84.983218984822827</c:v>
                </c:pt>
                <c:pt idx="21">
                  <c:v>#N/A</c:v>
                </c:pt>
                <c:pt idx="22">
                  <c:v>#N/A</c:v>
                </c:pt>
                <c:pt idx="23">
                  <c:v>84.712940687279101</c:v>
                </c:pt>
                <c:pt idx="24">
                  <c:v>85.49407466809231</c:v>
                </c:pt>
                <c:pt idx="25">
                  <c:v>85.568326947637303</c:v>
                </c:pt>
                <c:pt idx="26">
                  <c:v>85.229736552912172</c:v>
                </c:pt>
                <c:pt idx="27">
                  <c:v>86.019780807270791</c:v>
                </c:pt>
                <c:pt idx="28">
                  <c:v>#N/A</c:v>
                </c:pt>
                <c:pt idx="29">
                  <c:v>#N/A</c:v>
                </c:pt>
                <c:pt idx="30">
                  <c:v>86.435593572722681</c:v>
                </c:pt>
                <c:pt idx="31">
                  <c:v>87.296920015444485</c:v>
                </c:pt>
                <c:pt idx="32">
                  <c:v>87.706792598532786</c:v>
                </c:pt>
                <c:pt idx="33">
                  <c:v>87.870147613531742</c:v>
                </c:pt>
                <c:pt idx="34">
                  <c:v>88.256259467165634</c:v>
                </c:pt>
                <c:pt idx="35">
                  <c:v>#N/A</c:v>
                </c:pt>
                <c:pt idx="36">
                  <c:v>#N/A</c:v>
                </c:pt>
                <c:pt idx="37">
                  <c:v>88.862158068252697</c:v>
                </c:pt>
                <c:pt idx="38">
                  <c:v>89.417565119249161</c:v>
                </c:pt>
                <c:pt idx="39">
                  <c:v>89.414595028067367</c:v>
                </c:pt>
                <c:pt idx="40">
                  <c:v>89.670022869702109</c:v>
                </c:pt>
                <c:pt idx="41">
                  <c:v>90.326413020879741</c:v>
                </c:pt>
                <c:pt idx="42">
                  <c:v>#N/A</c:v>
                </c:pt>
                <c:pt idx="43">
                  <c:v>#N/A</c:v>
                </c:pt>
                <c:pt idx="44">
                  <c:v>90.495708218242299</c:v>
                </c:pt>
                <c:pt idx="45">
                  <c:v>91.550090587781057</c:v>
                </c:pt>
                <c:pt idx="46">
                  <c:v>91.119427366420155</c:v>
                </c:pt>
                <c:pt idx="47">
                  <c:v>91.437227122872685</c:v>
                </c:pt>
                <c:pt idx="48">
                  <c:v>91.508509311235869</c:v>
                </c:pt>
                <c:pt idx="49">
                  <c:v>#N/A</c:v>
                </c:pt>
                <c:pt idx="50">
                  <c:v>#N/A</c:v>
                </c:pt>
                <c:pt idx="51">
                  <c:v>91.680774599780207</c:v>
                </c:pt>
                <c:pt idx="52">
                  <c:v>91.823338976506591</c:v>
                </c:pt>
                <c:pt idx="53">
                  <c:v>91.172889007692547</c:v>
                </c:pt>
                <c:pt idx="54">
                  <c:v>92.176779827140692</c:v>
                </c:pt>
                <c:pt idx="55">
                  <c:v>92.438147851139036</c:v>
                </c:pt>
                <c:pt idx="56">
                  <c:v>#N/A</c:v>
                </c:pt>
                <c:pt idx="57">
                  <c:v>#N/A</c:v>
                </c:pt>
                <c:pt idx="58">
                  <c:v>92.654964507410369</c:v>
                </c:pt>
                <c:pt idx="59">
                  <c:v>93.727167424039919</c:v>
                </c:pt>
                <c:pt idx="60">
                  <c:v>94.059817636401434</c:v>
                </c:pt>
                <c:pt idx="61">
                  <c:v>94.814220796578468</c:v>
                </c:pt>
                <c:pt idx="62">
                  <c:v>95.4706109477561</c:v>
                </c:pt>
                <c:pt idx="63">
                  <c:v>#N/A</c:v>
                </c:pt>
                <c:pt idx="64">
                  <c:v>#N/A</c:v>
                </c:pt>
                <c:pt idx="65">
                  <c:v>96.296296296296305</c:v>
                </c:pt>
                <c:pt idx="66">
                  <c:v>95.013216905758995</c:v>
                </c:pt>
                <c:pt idx="67">
                  <c:v>95.087469185303988</c:v>
                </c:pt>
                <c:pt idx="68">
                  <c:v>93.777658974130503</c:v>
                </c:pt>
                <c:pt idx="69">
                  <c:v>94.089518548219445</c:v>
                </c:pt>
                <c:pt idx="70">
                  <c:v>#N/A</c:v>
                </c:pt>
                <c:pt idx="71">
                  <c:v>#N/A</c:v>
                </c:pt>
                <c:pt idx="72">
                  <c:v>94.039026998128847</c:v>
                </c:pt>
                <c:pt idx="73">
                  <c:v>95.405268941756518</c:v>
                </c:pt>
                <c:pt idx="74">
                  <c:v>94.282574475036384</c:v>
                </c:pt>
                <c:pt idx="75">
                  <c:v>94.431079034126356</c:v>
                </c:pt>
                <c:pt idx="76">
                  <c:v>94.356826754581363</c:v>
                </c:pt>
                <c:pt idx="77">
                  <c:v>#N/A</c:v>
                </c:pt>
                <c:pt idx="78">
                  <c:v>#N/A</c:v>
                </c:pt>
                <c:pt idx="79">
                  <c:v>94.499391131307746</c:v>
                </c:pt>
                <c:pt idx="80">
                  <c:v>94.490480857762321</c:v>
                </c:pt>
                <c:pt idx="81">
                  <c:v>93.608363776767959</c:v>
                </c:pt>
                <c:pt idx="82">
                  <c:v>93.608363776767959</c:v>
                </c:pt>
                <c:pt idx="83">
                  <c:v>93.608363776767959</c:v>
                </c:pt>
                <c:pt idx="84">
                  <c:v>#N/A</c:v>
                </c:pt>
                <c:pt idx="85">
                  <c:v>#N/A</c:v>
                </c:pt>
                <c:pt idx="86">
                  <c:v>93.608363776767959</c:v>
                </c:pt>
                <c:pt idx="87">
                  <c:v>94.196441830764201</c:v>
                </c:pt>
                <c:pt idx="88">
                  <c:v>93.153939825952662</c:v>
                </c:pt>
                <c:pt idx="89">
                  <c:v>94.050907362856051</c:v>
                </c:pt>
                <c:pt idx="90">
                  <c:v>94.814220796578468</c:v>
                </c:pt>
                <c:pt idx="91">
                  <c:v>#N/A</c:v>
                </c:pt>
                <c:pt idx="92">
                  <c:v>#N/A</c:v>
                </c:pt>
                <c:pt idx="93">
                  <c:v>95.146871008939982</c:v>
                </c:pt>
                <c:pt idx="94">
                  <c:v>96.412129852386471</c:v>
                </c:pt>
                <c:pt idx="95">
                  <c:v>97.297217024562642</c:v>
                </c:pt>
                <c:pt idx="96">
                  <c:v>97.882324987377118</c:v>
                </c:pt>
                <c:pt idx="97">
                  <c:v>97.998158543467284</c:v>
                </c:pt>
                <c:pt idx="98">
                  <c:v>#N/A</c:v>
                </c:pt>
                <c:pt idx="99">
                  <c:v>#N/A</c:v>
                </c:pt>
                <c:pt idx="100">
                  <c:v>97.496213133743197</c:v>
                </c:pt>
                <c:pt idx="101">
                  <c:v>97.647687784014963</c:v>
                </c:pt>
                <c:pt idx="102">
                  <c:v>98.078351005375879</c:v>
                </c:pt>
                <c:pt idx="103">
                  <c:v>97.727880245923558</c:v>
                </c:pt>
                <c:pt idx="104">
                  <c:v>95.853752710208212</c:v>
                </c:pt>
                <c:pt idx="105">
                  <c:v>#N/A</c:v>
                </c:pt>
                <c:pt idx="106">
                  <c:v>#N/A</c:v>
                </c:pt>
                <c:pt idx="107">
                  <c:v>95.004306632213613</c:v>
                </c:pt>
                <c:pt idx="108">
                  <c:v>95.402298850574709</c:v>
                </c:pt>
                <c:pt idx="109">
                  <c:v>95.761679883572427</c:v>
                </c:pt>
                <c:pt idx="110">
                  <c:v>95.993346995752773</c:v>
                </c:pt>
                <c:pt idx="111">
                  <c:v>95.993346995752773</c:v>
                </c:pt>
                <c:pt idx="112">
                  <c:v>#N/A</c:v>
                </c:pt>
                <c:pt idx="113">
                  <c:v>#N/A</c:v>
                </c:pt>
                <c:pt idx="114">
                  <c:v>96.928925718019556</c:v>
                </c:pt>
                <c:pt idx="115">
                  <c:v>96.893284623837957</c:v>
                </c:pt>
                <c:pt idx="116">
                  <c:v>94.689476966942891</c:v>
                </c:pt>
                <c:pt idx="117">
                  <c:v>92.043125723959719</c:v>
                </c:pt>
                <c:pt idx="118">
                  <c:v>90.959042442602993</c:v>
                </c:pt>
                <c:pt idx="119">
                  <c:v>#N/A</c:v>
                </c:pt>
                <c:pt idx="120">
                  <c:v>#N/A</c:v>
                </c:pt>
                <c:pt idx="121">
                  <c:v>91.460987852327065</c:v>
                </c:pt>
                <c:pt idx="122">
                  <c:v>92.063916362232334</c:v>
                </c:pt>
                <c:pt idx="123">
                  <c:v>92.580712227865391</c:v>
                </c:pt>
                <c:pt idx="124">
                  <c:v>92.580712227865391</c:v>
                </c:pt>
                <c:pt idx="125">
                  <c:v>93.174730464225235</c:v>
                </c:pt>
                <c:pt idx="126">
                  <c:v>#N/A</c:v>
                </c:pt>
                <c:pt idx="127">
                  <c:v>#N/A</c:v>
                </c:pt>
                <c:pt idx="128">
                  <c:v>92.937123169681314</c:v>
                </c:pt>
                <c:pt idx="129">
                  <c:v>94.757789064124282</c:v>
                </c:pt>
                <c:pt idx="130">
                  <c:v>95.384478303483917</c:v>
                </c:pt>
                <c:pt idx="131">
                  <c:v>94.772639520033252</c:v>
                </c:pt>
                <c:pt idx="132">
                  <c:v>94.24396328967299</c:v>
                </c:pt>
                <c:pt idx="133">
                  <c:v>#N/A</c:v>
                </c:pt>
                <c:pt idx="134">
                  <c:v>#N/A</c:v>
                </c:pt>
                <c:pt idx="135">
                  <c:v>94.24396328967299</c:v>
                </c:pt>
                <c:pt idx="136">
                  <c:v>94.199411921946009</c:v>
                </c:pt>
                <c:pt idx="137">
                  <c:v>95.357747482847728</c:v>
                </c:pt>
                <c:pt idx="138">
                  <c:v>94.876592711396228</c:v>
                </c:pt>
                <c:pt idx="139">
                  <c:v>94.852831981941847</c:v>
                </c:pt>
                <c:pt idx="140">
                  <c:v>#N/A</c:v>
                </c:pt>
                <c:pt idx="141">
                  <c:v>#N/A</c:v>
                </c:pt>
                <c:pt idx="142">
                  <c:v>94.983515993941012</c:v>
                </c:pt>
                <c:pt idx="143">
                  <c:v>95.916124625025986</c:v>
                </c:pt>
                <c:pt idx="144">
                  <c:v>95.785440613026822</c:v>
                </c:pt>
                <c:pt idx="145">
                  <c:v>96.510142861385845</c:v>
                </c:pt>
                <c:pt idx="146">
                  <c:v>96.896254715019765</c:v>
                </c:pt>
                <c:pt idx="147">
                  <c:v>#N/A</c:v>
                </c:pt>
                <c:pt idx="148">
                  <c:v>#N/A</c:v>
                </c:pt>
                <c:pt idx="149">
                  <c:v>96.976447176928332</c:v>
                </c:pt>
                <c:pt idx="150">
                  <c:v>97.175443286108887</c:v>
                </c:pt>
                <c:pt idx="151">
                  <c:v>97.84074371083193</c:v>
                </c:pt>
                <c:pt idx="152">
                  <c:v>97.478392586652404</c:v>
                </c:pt>
                <c:pt idx="153">
                  <c:v>97.531854227924796</c:v>
                </c:pt>
                <c:pt idx="154">
                  <c:v>#N/A</c:v>
                </c:pt>
                <c:pt idx="155">
                  <c:v>#N/A</c:v>
                </c:pt>
                <c:pt idx="156">
                  <c:v>97.350678665835034</c:v>
                </c:pt>
                <c:pt idx="157">
                  <c:v>97.971427722831095</c:v>
                </c:pt>
                <c:pt idx="158">
                  <c:v>98.366449850010397</c:v>
                </c:pt>
                <c:pt idx="159">
                  <c:v>98.372390032373985</c:v>
                </c:pt>
                <c:pt idx="160">
                  <c:v>99.349550031185956</c:v>
                </c:pt>
                <c:pt idx="161">
                  <c:v>#N/A</c:v>
                </c:pt>
                <c:pt idx="162">
                  <c:v>#N/A</c:v>
                </c:pt>
                <c:pt idx="163">
                  <c:v>100.31482966527072</c:v>
                </c:pt>
                <c:pt idx="164">
                  <c:v>100.19305592681695</c:v>
                </c:pt>
                <c:pt idx="165">
                  <c:v>100.08019246190858</c:v>
                </c:pt>
                <c:pt idx="166">
                  <c:v>100.813804983813</c:v>
                </c:pt>
                <c:pt idx="167">
                  <c:v>102.17410674507707</c:v>
                </c:pt>
                <c:pt idx="168">
                  <c:v>#N/A</c:v>
                </c:pt>
                <c:pt idx="169">
                  <c:v>#N/A</c:v>
                </c:pt>
                <c:pt idx="170">
                  <c:v>102.485966319166</c:v>
                </c:pt>
                <c:pt idx="171">
                  <c:v>102.74436425198255</c:v>
                </c:pt>
                <c:pt idx="172">
                  <c:v>103.39481422079658</c:v>
                </c:pt>
                <c:pt idx="173">
                  <c:v>103.39778431197837</c:v>
                </c:pt>
                <c:pt idx="174">
                  <c:v>102.62556060471056</c:v>
                </c:pt>
                <c:pt idx="175">
                  <c:v>#N/A</c:v>
                </c:pt>
                <c:pt idx="176">
                  <c:v>#N/A</c:v>
                </c:pt>
                <c:pt idx="177">
                  <c:v>101.19397665508329</c:v>
                </c:pt>
                <c:pt idx="178">
                  <c:v>101.36921203480946</c:v>
                </c:pt>
                <c:pt idx="179">
                  <c:v>102.57803914580177</c:v>
                </c:pt>
                <c:pt idx="180">
                  <c:v>102.16222638034989</c:v>
                </c:pt>
                <c:pt idx="181">
                  <c:v>102.41468413080281</c:v>
                </c:pt>
                <c:pt idx="182">
                  <c:v>#N/A</c:v>
                </c:pt>
                <c:pt idx="183">
                  <c:v>#N/A</c:v>
                </c:pt>
                <c:pt idx="184">
                  <c:v>102.37013276307583</c:v>
                </c:pt>
                <c:pt idx="185">
                  <c:v>103.27304048234281</c:v>
                </c:pt>
                <c:pt idx="186">
                  <c:v>103.40669458552378</c:v>
                </c:pt>
                <c:pt idx="187">
                  <c:v>102.35231221598504</c:v>
                </c:pt>
                <c:pt idx="188">
                  <c:v>103.7779559832487</c:v>
                </c:pt>
                <c:pt idx="189">
                  <c:v>#N/A</c:v>
                </c:pt>
                <c:pt idx="190">
                  <c:v>#N/A</c:v>
                </c:pt>
                <c:pt idx="191">
                  <c:v>104.06308473670143</c:v>
                </c:pt>
                <c:pt idx="192">
                  <c:v>103.50767768570495</c:v>
                </c:pt>
                <c:pt idx="193">
                  <c:v>103.89675963052065</c:v>
                </c:pt>
                <c:pt idx="194">
                  <c:v>103.63539160652233</c:v>
                </c:pt>
                <c:pt idx="195">
                  <c:v>103.56410941815915</c:v>
                </c:pt>
                <c:pt idx="196">
                  <c:v>#N/A</c:v>
                </c:pt>
                <c:pt idx="197">
                  <c:v>#N/A</c:v>
                </c:pt>
                <c:pt idx="198">
                  <c:v>103.51361786806854</c:v>
                </c:pt>
                <c:pt idx="199">
                  <c:v>103.80468680388488</c:v>
                </c:pt>
                <c:pt idx="200">
                  <c:v>102.64338115180136</c:v>
                </c:pt>
                <c:pt idx="201">
                  <c:v>102.41468413080281</c:v>
                </c:pt>
                <c:pt idx="202">
                  <c:v>103.07107428198046</c:v>
                </c:pt>
                <c:pt idx="203">
                  <c:v>#N/A</c:v>
                </c:pt>
                <c:pt idx="204">
                  <c:v>#N/A</c:v>
                </c:pt>
                <c:pt idx="205">
                  <c:v>103.45421604443257</c:v>
                </c:pt>
                <c:pt idx="206">
                  <c:v>103.38887403843297</c:v>
                </c:pt>
                <c:pt idx="207">
                  <c:v>104.14327719860998</c:v>
                </c:pt>
                <c:pt idx="208">
                  <c:v>104.54720959933471</c:v>
                </c:pt>
                <c:pt idx="209">
                  <c:v>104.63928242597046</c:v>
                </c:pt>
                <c:pt idx="210">
                  <c:v>#N/A</c:v>
                </c:pt>
                <c:pt idx="211">
                  <c:v>#N/A</c:v>
                </c:pt>
                <c:pt idx="212">
                  <c:v>104.98678309424101</c:v>
                </c:pt>
                <c:pt idx="213">
                  <c:v>105.4115061332383</c:v>
                </c:pt>
                <c:pt idx="214">
                  <c:v>106.37678576732306</c:v>
                </c:pt>
                <c:pt idx="215">
                  <c:v>106.49558941459503</c:v>
                </c:pt>
                <c:pt idx="216">
                  <c:v>107.56779233122458</c:v>
                </c:pt>
                <c:pt idx="217">
                  <c:v>#N/A</c:v>
                </c:pt>
                <c:pt idx="218">
                  <c:v>#N/A</c:v>
                </c:pt>
                <c:pt idx="219">
                  <c:v>108.81523062758028</c:v>
                </c:pt>
                <c:pt idx="220">
                  <c:v>110.88538418129437</c:v>
                </c:pt>
                <c:pt idx="221">
                  <c:v>110.09236983575397</c:v>
                </c:pt>
                <c:pt idx="222">
                  <c:v>109.1419406575782</c:v>
                </c:pt>
                <c:pt idx="223">
                  <c:v>108.84196144821645</c:v>
                </c:pt>
                <c:pt idx="224">
                  <c:v>#N/A</c:v>
                </c:pt>
                <c:pt idx="225">
                  <c:v>#N/A</c:v>
                </c:pt>
                <c:pt idx="226">
                  <c:v>109.100359381033</c:v>
                </c:pt>
                <c:pt idx="227">
                  <c:v>109.28153494312276</c:v>
                </c:pt>
                <c:pt idx="228">
                  <c:v>110.81707208411298</c:v>
                </c:pt>
                <c:pt idx="229">
                  <c:v>110.86162345183996</c:v>
                </c:pt>
                <c:pt idx="230">
                  <c:v>112.04074965101429</c:v>
                </c:pt>
                <c:pt idx="231">
                  <c:v>#N/A</c:v>
                </c:pt>
                <c:pt idx="232">
                  <c:v>#N/A</c:v>
                </c:pt>
                <c:pt idx="233">
                  <c:v>111.1051709287475</c:v>
                </c:pt>
                <c:pt idx="234">
                  <c:v>110.14286138584455</c:v>
                </c:pt>
                <c:pt idx="235">
                  <c:v>108.90136327185245</c:v>
                </c:pt>
                <c:pt idx="236">
                  <c:v>108.19151147940241</c:v>
                </c:pt>
                <c:pt idx="237">
                  <c:v>107.09851792450027</c:v>
                </c:pt>
                <c:pt idx="238">
                  <c:v>#N/A</c:v>
                </c:pt>
                <c:pt idx="239">
                  <c:v>#N/A</c:v>
                </c:pt>
                <c:pt idx="240">
                  <c:v>106.84011999168375</c:v>
                </c:pt>
                <c:pt idx="241">
                  <c:v>108.39347767976477</c:v>
                </c:pt>
                <c:pt idx="242">
                  <c:v>108.60138406249071</c:v>
                </c:pt>
                <c:pt idx="243">
                  <c:v>109.24886394012296</c:v>
                </c:pt>
                <c:pt idx="244">
                  <c:v>109.81318126466483</c:v>
                </c:pt>
                <c:pt idx="245">
                  <c:v>#N/A</c:v>
                </c:pt>
                <c:pt idx="246">
                  <c:v>#N/A</c:v>
                </c:pt>
                <c:pt idx="247">
                  <c:v>110.06860910629956</c:v>
                </c:pt>
                <c:pt idx="248">
                  <c:v>110.72499925747721</c:v>
                </c:pt>
                <c:pt idx="249">
                  <c:v>109.99732691793638</c:v>
                </c:pt>
                <c:pt idx="250">
                  <c:v>109.29935549021354</c:v>
                </c:pt>
                <c:pt idx="251">
                  <c:v>109.89931390893699</c:v>
                </c:pt>
                <c:pt idx="252">
                  <c:v>#N/A</c:v>
                </c:pt>
                <c:pt idx="253">
                  <c:v>#N/A</c:v>
                </c:pt>
                <c:pt idx="254">
                  <c:v>110.50224241884226</c:v>
                </c:pt>
                <c:pt idx="255">
                  <c:v>110.77846089874959</c:v>
                </c:pt>
                <c:pt idx="256">
                  <c:v>110.698268436841</c:v>
                </c:pt>
                <c:pt idx="257">
                  <c:v>111.5477145148356</c:v>
                </c:pt>
                <c:pt idx="258">
                  <c:v>112.18628411892246</c:v>
                </c:pt>
                <c:pt idx="259">
                  <c:v>#N/A</c:v>
                </c:pt>
                <c:pt idx="260">
                  <c:v>#N/A</c:v>
                </c:pt>
                <c:pt idx="261">
                  <c:v>111.99025810092368</c:v>
                </c:pt>
                <c:pt idx="262">
                  <c:v>110.66262734265942</c:v>
                </c:pt>
                <c:pt idx="263">
                  <c:v>110.6804478897502</c:v>
                </c:pt>
                <c:pt idx="264">
                  <c:v>110.10722029166295</c:v>
                </c:pt>
                <c:pt idx="265">
                  <c:v>110.26760521548012</c:v>
                </c:pt>
                <c:pt idx="266">
                  <c:v>#N/A</c:v>
                </c:pt>
                <c:pt idx="267">
                  <c:v>#N/A</c:v>
                </c:pt>
                <c:pt idx="268">
                  <c:v>109.85179245002823</c:v>
                </c:pt>
                <c:pt idx="269">
                  <c:v>109.66170661439307</c:v>
                </c:pt>
                <c:pt idx="270">
                  <c:v>110.31512667438892</c:v>
                </c:pt>
                <c:pt idx="271">
                  <c:v>110.24384448602574</c:v>
                </c:pt>
                <c:pt idx="272">
                  <c:v>110.07157919748136</c:v>
                </c:pt>
                <c:pt idx="273">
                  <c:v>#N/A</c:v>
                </c:pt>
                <c:pt idx="274">
                  <c:v>#N/A</c:v>
                </c:pt>
                <c:pt idx="275">
                  <c:v>109.57260387893908</c:v>
                </c:pt>
                <c:pt idx="276">
                  <c:v>108.99343609848825</c:v>
                </c:pt>
                <c:pt idx="277">
                  <c:v>108.92512400130686</c:v>
                </c:pt>
                <c:pt idx="278">
                  <c:v>107.77272862276872</c:v>
                </c:pt>
                <c:pt idx="279">
                  <c:v>108.76770916867147</c:v>
                </c:pt>
                <c:pt idx="280">
                  <c:v>#N/A</c:v>
                </c:pt>
                <c:pt idx="281">
                  <c:v>#N/A</c:v>
                </c:pt>
                <c:pt idx="282">
                  <c:v>109.72110843802905</c:v>
                </c:pt>
                <c:pt idx="283">
                  <c:v>110.11613056520835</c:v>
                </c:pt>
                <c:pt idx="284">
                  <c:v>108.88948290712526</c:v>
                </c:pt>
                <c:pt idx="285">
                  <c:v>106.2193709346877</c:v>
                </c:pt>
                <c:pt idx="286">
                  <c:v>105.88969081350797</c:v>
                </c:pt>
                <c:pt idx="287">
                  <c:v>#N/A</c:v>
                </c:pt>
                <c:pt idx="288">
                  <c:v>#N/A</c:v>
                </c:pt>
                <c:pt idx="289">
                  <c:v>106.83417980932015</c:v>
                </c:pt>
                <c:pt idx="290">
                  <c:v>105.88375063114437</c:v>
                </c:pt>
                <c:pt idx="291">
                  <c:v>103.04731355252605</c:v>
                </c:pt>
                <c:pt idx="292">
                  <c:v>103.45124595325078</c:v>
                </c:pt>
                <c:pt idx="293">
                  <c:v>101.88600790044255</c:v>
                </c:pt>
                <c:pt idx="294">
                  <c:v>#N/A</c:v>
                </c:pt>
                <c:pt idx="295">
                  <c:v>#N/A</c:v>
                </c:pt>
                <c:pt idx="296">
                  <c:v>104.39573494906294</c:v>
                </c:pt>
                <c:pt idx="297">
                  <c:v>104.55611987288009</c:v>
                </c:pt>
                <c:pt idx="298">
                  <c:v>104.96005227360479</c:v>
                </c:pt>
                <c:pt idx="299">
                  <c:v>103.56707950934094</c:v>
                </c:pt>
                <c:pt idx="300">
                  <c:v>103.96804181888383</c:v>
                </c:pt>
                <c:pt idx="301">
                  <c:v>#N/A</c:v>
                </c:pt>
                <c:pt idx="302">
                  <c:v>#N/A</c:v>
                </c:pt>
                <c:pt idx="303">
                  <c:v>105.97879354896196</c:v>
                </c:pt>
                <c:pt idx="304">
                  <c:v>107.75787816685974</c:v>
                </c:pt>
                <c:pt idx="305">
                  <c:v>107.22029166295405</c:v>
                </c:pt>
                <c:pt idx="306">
                  <c:v>108.67860643321751</c:v>
                </c:pt>
                <c:pt idx="307">
                  <c:v>108.44396922985536</c:v>
                </c:pt>
                <c:pt idx="308">
                  <c:v>#N/A</c:v>
                </c:pt>
                <c:pt idx="309">
                  <c:v>#N/A</c:v>
                </c:pt>
                <c:pt idx="310">
                  <c:v>108.92512400130686</c:v>
                </c:pt>
                <c:pt idx="311">
                  <c:v>108.54792242121833</c:v>
                </c:pt>
                <c:pt idx="312">
                  <c:v>108.61623451839971</c:v>
                </c:pt>
                <c:pt idx="313">
                  <c:v>108.01330600849445</c:v>
                </c:pt>
                <c:pt idx="314">
                  <c:v>107.81133980813212</c:v>
                </c:pt>
                <c:pt idx="315">
                  <c:v>#N/A</c:v>
                </c:pt>
                <c:pt idx="316">
                  <c:v>#N/A</c:v>
                </c:pt>
                <c:pt idx="317">
                  <c:v>108.76176898630787</c:v>
                </c:pt>
                <c:pt idx="318">
                  <c:v>108.44990941221894</c:v>
                </c:pt>
                <c:pt idx="319">
                  <c:v>108.55089251240014</c:v>
                </c:pt>
                <c:pt idx="320">
                  <c:v>109.34390685794054</c:v>
                </c:pt>
                <c:pt idx="321">
                  <c:v>110.01514746502718</c:v>
                </c:pt>
                <c:pt idx="322">
                  <c:v>#N/A</c:v>
                </c:pt>
                <c:pt idx="323">
                  <c:v>#N/A</c:v>
                </c:pt>
                <c:pt idx="324">
                  <c:v>110.85865336065817</c:v>
                </c:pt>
                <c:pt idx="325">
                  <c:v>111.17051293474709</c:v>
                </c:pt>
                <c:pt idx="326">
                  <c:v>111.22694466720129</c:v>
                </c:pt>
                <c:pt idx="327">
                  <c:v>109.58745433484809</c:v>
                </c:pt>
                <c:pt idx="328">
                  <c:v>110.11316047402656</c:v>
                </c:pt>
                <c:pt idx="329">
                  <c:v>#N/A</c:v>
                </c:pt>
                <c:pt idx="330">
                  <c:v>#N/A</c:v>
                </c:pt>
                <c:pt idx="331">
                  <c:v>109.88149336184621</c:v>
                </c:pt>
                <c:pt idx="332">
                  <c:v>108.88651281594346</c:v>
                </c:pt>
                <c:pt idx="333">
                  <c:v>109.40924886394012</c:v>
                </c:pt>
                <c:pt idx="334">
                  <c:v>110.98339719029376</c:v>
                </c:pt>
                <c:pt idx="335">
                  <c:v>112.73575098755532</c:v>
                </c:pt>
                <c:pt idx="336">
                  <c:v>#N/A</c:v>
                </c:pt>
                <c:pt idx="337">
                  <c:v>#N/A</c:v>
                </c:pt>
                <c:pt idx="338">
                  <c:v>112.67634916391933</c:v>
                </c:pt>
                <c:pt idx="339">
                  <c:v>114.43761323472631</c:v>
                </c:pt>
                <c:pt idx="340">
                  <c:v>114.47919451127149</c:v>
                </c:pt>
                <c:pt idx="341">
                  <c:v>113.6386587068223</c:v>
                </c:pt>
                <c:pt idx="342">
                  <c:v>113.28224776500639</c:v>
                </c:pt>
                <c:pt idx="343">
                  <c:v>#N/A</c:v>
                </c:pt>
                <c:pt idx="344">
                  <c:v>#N/A</c:v>
                </c:pt>
                <c:pt idx="345">
                  <c:v>112.7862425376459</c:v>
                </c:pt>
                <c:pt idx="346">
                  <c:v>112.26350648964925</c:v>
                </c:pt>
                <c:pt idx="347">
                  <c:v>112.0080786480145</c:v>
                </c:pt>
                <c:pt idx="348">
                  <c:v>112.41201104873922</c:v>
                </c:pt>
                <c:pt idx="349">
                  <c:v>112.91989664082686</c:v>
                </c:pt>
                <c:pt idx="350">
                  <c:v>#N/A</c:v>
                </c:pt>
                <c:pt idx="351">
                  <c:v>#N/A</c:v>
                </c:pt>
                <c:pt idx="352">
                  <c:v>113.16047402655262</c:v>
                </c:pt>
                <c:pt idx="353">
                  <c:v>113.63271852445868</c:v>
                </c:pt>
                <c:pt idx="354">
                  <c:v>114.52374587899847</c:v>
                </c:pt>
                <c:pt idx="355">
                  <c:v>114.65145979981585</c:v>
                </c:pt>
                <c:pt idx="356">
                  <c:v>116.38005286762304</c:v>
                </c:pt>
                <c:pt idx="357">
                  <c:v>#N/A</c:v>
                </c:pt>
                <c:pt idx="358">
                  <c:v>#N/A</c:v>
                </c:pt>
                <c:pt idx="359">
                  <c:v>116.38005286762304</c:v>
                </c:pt>
                <c:pt idx="360">
                  <c:v>117.15524666607264</c:v>
                </c:pt>
                <c:pt idx="361">
                  <c:v>116.72755353589355</c:v>
                </c:pt>
                <c:pt idx="362">
                  <c:v>117.32751195461699</c:v>
                </c:pt>
                <c:pt idx="363">
                  <c:v>116.87902818616531</c:v>
                </c:pt>
                <c:pt idx="364">
                  <c:v>#N/A</c:v>
                </c:pt>
                <c:pt idx="365">
                  <c:v>#N/A</c:v>
                </c:pt>
                <c:pt idx="366">
                  <c:v>118.66108289524489</c:v>
                </c:pt>
                <c:pt idx="367">
                  <c:v>118.42644569188275</c:v>
                </c:pt>
                <c:pt idx="368">
                  <c:v>118.77691645133505</c:v>
                </c:pt>
                <c:pt idx="369">
                  <c:v>117.25622976625382</c:v>
                </c:pt>
                <c:pt idx="370">
                  <c:v>116.16026612016989</c:v>
                </c:pt>
                <c:pt idx="371">
                  <c:v>#N/A</c:v>
                </c:pt>
                <c:pt idx="372">
                  <c:v>#N/A</c:v>
                </c:pt>
                <c:pt idx="373">
                  <c:v>116.16917639371529</c:v>
                </c:pt>
                <c:pt idx="374">
                  <c:v>115.45635451008347</c:v>
                </c:pt>
                <c:pt idx="375">
                  <c:v>116.34441177344146</c:v>
                </c:pt>
                <c:pt idx="376">
                  <c:v>117.55620897561556</c:v>
                </c:pt>
                <c:pt idx="377">
                  <c:v>116.48697615016781</c:v>
                </c:pt>
                <c:pt idx="378">
                  <c:v>#N/A</c:v>
                </c:pt>
                <c:pt idx="379">
                  <c:v>#N/A</c:v>
                </c:pt>
                <c:pt idx="380">
                  <c:v>116.83150672725652</c:v>
                </c:pt>
                <c:pt idx="381">
                  <c:v>115.93156909917136</c:v>
                </c:pt>
                <c:pt idx="382">
                  <c:v>114.82075499717841</c:v>
                </c:pt>
                <c:pt idx="383">
                  <c:v>115.20092666844872</c:v>
                </c:pt>
                <c:pt idx="384">
                  <c:v>114.18515548427337</c:v>
                </c:pt>
                <c:pt idx="385">
                  <c:v>#N/A</c:v>
                </c:pt>
                <c:pt idx="386">
                  <c:v>#N/A</c:v>
                </c:pt>
                <c:pt idx="387">
                  <c:v>113.04464047046245</c:v>
                </c:pt>
                <c:pt idx="388">
                  <c:v>114.44058332590809</c:v>
                </c:pt>
                <c:pt idx="389">
                  <c:v>114.33068995218154</c:v>
                </c:pt>
                <c:pt idx="390">
                  <c:v>114.72274198817904</c:v>
                </c:pt>
                <c:pt idx="391">
                  <c:v>115.99394101398914</c:v>
                </c:pt>
                <c:pt idx="392">
                  <c:v>#N/A</c:v>
                </c:pt>
                <c:pt idx="393">
                  <c:v>#N/A</c:v>
                </c:pt>
                <c:pt idx="394">
                  <c:v>116.57013870325818</c:v>
                </c:pt>
                <c:pt idx="395">
                  <c:v>115.55436751908283</c:v>
                </c:pt>
                <c:pt idx="396">
                  <c:v>118.06409456770324</c:v>
                </c:pt>
                <c:pt idx="397">
                  <c:v>118.96700228697021</c:v>
                </c:pt>
                <c:pt idx="398">
                  <c:v>118.32249250051976</c:v>
                </c:pt>
                <c:pt idx="399">
                  <c:v>#N/A</c:v>
                </c:pt>
                <c:pt idx="400">
                  <c:v>#N/A</c:v>
                </c:pt>
                <c:pt idx="401">
                  <c:v>118.04033383824884</c:v>
                </c:pt>
                <c:pt idx="402">
                  <c:v>115.78306454008138</c:v>
                </c:pt>
                <c:pt idx="403">
                  <c:v>116.10383438771572</c:v>
                </c:pt>
                <c:pt idx="404">
                  <c:v>115.67020107517301</c:v>
                </c:pt>
                <c:pt idx="405">
                  <c:v>114.37821141109032</c:v>
                </c:pt>
                <c:pt idx="406">
                  <c:v>#N/A</c:v>
                </c:pt>
                <c:pt idx="407">
                  <c:v>#N/A</c:v>
                </c:pt>
                <c:pt idx="408">
                  <c:v>115.33755086281148</c:v>
                </c:pt>
                <c:pt idx="409">
                  <c:v>115.60188897799163</c:v>
                </c:pt>
                <c:pt idx="410">
                  <c:v>114.95143900917756</c:v>
                </c:pt>
                <c:pt idx="411">
                  <c:v>115.84543645489917</c:v>
                </c:pt>
                <c:pt idx="412">
                  <c:v>116.1097745700793</c:v>
                </c:pt>
                <c:pt idx="413">
                  <c:v>#N/A</c:v>
                </c:pt>
                <c:pt idx="414">
                  <c:v>#N/A</c:v>
                </c:pt>
                <c:pt idx="415">
                  <c:v>116.41569396180462</c:v>
                </c:pt>
                <c:pt idx="416">
                  <c:v>117.06317383943687</c:v>
                </c:pt>
                <c:pt idx="417">
                  <c:v>117.14336630134545</c:v>
                </c:pt>
                <c:pt idx="418">
                  <c:v>116.38896314116845</c:v>
                </c:pt>
                <c:pt idx="419">
                  <c:v>117.15227657489085</c:v>
                </c:pt>
                <c:pt idx="420">
                  <c:v>#N/A</c:v>
                </c:pt>
                <c:pt idx="421">
                  <c:v>#N/A</c:v>
                </c:pt>
                <c:pt idx="422">
                  <c:v>117.7344144465235</c:v>
                </c:pt>
                <c:pt idx="423">
                  <c:v>116.02364192580711</c:v>
                </c:pt>
                <c:pt idx="424">
                  <c:v>116.75428435652975</c:v>
                </c:pt>
                <c:pt idx="425">
                  <c:v>116.98298137752829</c:v>
                </c:pt>
                <c:pt idx="426">
                  <c:v>117.52650806379756</c:v>
                </c:pt>
                <c:pt idx="427">
                  <c:v>#N/A</c:v>
                </c:pt>
                <c:pt idx="428">
                  <c:v>#N/A</c:v>
                </c:pt>
                <c:pt idx="429">
                  <c:v>117.93935073806765</c:v>
                </c:pt>
                <c:pt idx="430">
                  <c:v>116.4661855118952</c:v>
                </c:pt>
                <c:pt idx="431">
                  <c:v>115.85434672844457</c:v>
                </c:pt>
                <c:pt idx="432">
                  <c:v>116.73943390062075</c:v>
                </c:pt>
                <c:pt idx="433">
                  <c:v>117.42552496361638</c:v>
                </c:pt>
                <c:pt idx="434">
                  <c:v>#N/A</c:v>
                </c:pt>
                <c:pt idx="435">
                  <c:v>#N/A</c:v>
                </c:pt>
                <c:pt idx="436">
                  <c:v>118.46505687724613</c:v>
                </c:pt>
                <c:pt idx="437">
                  <c:v>118.62544180106329</c:v>
                </c:pt>
                <c:pt idx="438">
                  <c:v>119.22540021978676</c:v>
                </c:pt>
                <c:pt idx="439">
                  <c:v>119.014523745879</c:v>
                </c:pt>
                <c:pt idx="440">
                  <c:v>118.43238587424634</c:v>
                </c:pt>
                <c:pt idx="441">
                  <c:v>#N/A</c:v>
                </c:pt>
                <c:pt idx="442">
                  <c:v>#N/A</c:v>
                </c:pt>
                <c:pt idx="443">
                  <c:v>119.88179037096438</c:v>
                </c:pt>
                <c:pt idx="444">
                  <c:v>119.54022988505749</c:v>
                </c:pt>
                <c:pt idx="445">
                  <c:v>120.38670587187026</c:v>
                </c:pt>
                <c:pt idx="446">
                  <c:v>120.11939766550834</c:v>
                </c:pt>
                <c:pt idx="447">
                  <c:v>120.08672666250855</c:v>
                </c:pt>
                <c:pt idx="448">
                  <c:v>#N/A</c:v>
                </c:pt>
                <c:pt idx="449">
                  <c:v>#N/A</c:v>
                </c:pt>
                <c:pt idx="450">
                  <c:v>121.0490362054115</c:v>
                </c:pt>
                <c:pt idx="451">
                  <c:v>121.14704921441088</c:v>
                </c:pt>
                <c:pt idx="452">
                  <c:v>116.20481748789689</c:v>
                </c:pt>
                <c:pt idx="453">
                  <c:v>116.28203985862366</c:v>
                </c:pt>
                <c:pt idx="454">
                  <c:v>117.3542427752532</c:v>
                </c:pt>
                <c:pt idx="455">
                  <c:v>#N/A</c:v>
                </c:pt>
                <c:pt idx="456">
                  <c:v>#N/A</c:v>
                </c:pt>
                <c:pt idx="457">
                  <c:v>118.39080459770115</c:v>
                </c:pt>
                <c:pt idx="458">
                  <c:v>118.36407377706495</c:v>
                </c:pt>
                <c:pt idx="459">
                  <c:v>119.33529359351334</c:v>
                </c:pt>
                <c:pt idx="460">
                  <c:v>120.17285930678072</c:v>
                </c:pt>
                <c:pt idx="461">
                  <c:v>120.26196204223471</c:v>
                </c:pt>
                <c:pt idx="462">
                  <c:v>#N/A</c:v>
                </c:pt>
                <c:pt idx="463">
                  <c:v>#N/A</c:v>
                </c:pt>
                <c:pt idx="464">
                  <c:v>119.96495292405478</c:v>
                </c:pt>
                <c:pt idx="465">
                  <c:v>119.05313493124238</c:v>
                </c:pt>
                <c:pt idx="466">
                  <c:v>117.70471353470553</c:v>
                </c:pt>
                <c:pt idx="467">
                  <c:v>117.70471353470553</c:v>
                </c:pt>
                <c:pt idx="468">
                  <c:v>117.70471353470553</c:v>
                </c:pt>
                <c:pt idx="469">
                  <c:v>#N/A</c:v>
                </c:pt>
                <c:pt idx="470">
                  <c:v>#N/A</c:v>
                </c:pt>
                <c:pt idx="471">
                  <c:v>117.70471353470553</c:v>
                </c:pt>
                <c:pt idx="472">
                  <c:v>117.52056788143396</c:v>
                </c:pt>
                <c:pt idx="473">
                  <c:v>117.05426356589147</c:v>
                </c:pt>
                <c:pt idx="474">
                  <c:v>117.372063322344</c:v>
                </c:pt>
                <c:pt idx="475">
                  <c:v>118.90166028097062</c:v>
                </c:pt>
                <c:pt idx="476">
                  <c:v>#N/A</c:v>
                </c:pt>
                <c:pt idx="477">
                  <c:v>#N/A</c:v>
                </c:pt>
                <c:pt idx="478">
                  <c:v>118.87195936915265</c:v>
                </c:pt>
                <c:pt idx="479">
                  <c:v>119.28183195224094</c:v>
                </c:pt>
                <c:pt idx="480">
                  <c:v>119.7748670884196</c:v>
                </c:pt>
                <c:pt idx="481">
                  <c:v>118.64326234815408</c:v>
                </c:pt>
                <c:pt idx="482">
                  <c:v>117.82648727315927</c:v>
                </c:pt>
                <c:pt idx="483">
                  <c:v>#N/A</c:v>
                </c:pt>
                <c:pt idx="484">
                  <c:v>#N/A</c:v>
                </c:pt>
                <c:pt idx="485">
                  <c:v>118.62841189224508</c:v>
                </c:pt>
                <c:pt idx="486">
                  <c:v>119.55211024978468</c:v>
                </c:pt>
                <c:pt idx="487">
                  <c:v>118.58089043333631</c:v>
                </c:pt>
                <c:pt idx="488">
                  <c:v>119.44518696723992</c:v>
                </c:pt>
                <c:pt idx="489">
                  <c:v>120.50550951914225</c:v>
                </c:pt>
                <c:pt idx="490">
                  <c:v>#N/A</c:v>
                </c:pt>
                <c:pt idx="491">
                  <c:v>#N/A</c:v>
                </c:pt>
                <c:pt idx="492">
                  <c:v>121.9519439246785</c:v>
                </c:pt>
                <c:pt idx="493">
                  <c:v>122.85188155276367</c:v>
                </c:pt>
                <c:pt idx="494">
                  <c:v>123.46075024503253</c:v>
                </c:pt>
                <c:pt idx="495">
                  <c:v>122.08856811904126</c:v>
                </c:pt>
                <c:pt idx="496">
                  <c:v>122.08856811904126</c:v>
                </c:pt>
                <c:pt idx="497">
                  <c:v>#N/A</c:v>
                </c:pt>
                <c:pt idx="498">
                  <c:v>#N/A</c:v>
                </c:pt>
                <c:pt idx="499">
                  <c:v>117.4106745077074</c:v>
                </c:pt>
                <c:pt idx="500">
                  <c:v>117.95717128515845</c:v>
                </c:pt>
                <c:pt idx="501">
                  <c:v>114.82966527072382</c:v>
                </c:pt>
                <c:pt idx="502">
                  <c:v>112.67040898155574</c:v>
                </c:pt>
                <c:pt idx="503">
                  <c:v>113.83171463363925</c:v>
                </c:pt>
                <c:pt idx="504">
                  <c:v>#N/A</c:v>
                </c:pt>
                <c:pt idx="505">
                  <c:v>#N/A</c:v>
                </c:pt>
                <c:pt idx="506">
                  <c:v>109.74189907630165</c:v>
                </c:pt>
                <c:pt idx="507">
                  <c:v>112.59021651964716</c:v>
                </c:pt>
                <c:pt idx="508">
                  <c:v>111.04279901392972</c:v>
                </c:pt>
                <c:pt idx="509">
                  <c:v>111.04279901392972</c:v>
                </c:pt>
                <c:pt idx="510">
                  <c:v>112.09718138346847</c:v>
                </c:pt>
                <c:pt idx="511">
                  <c:v>#N/A</c:v>
                </c:pt>
                <c:pt idx="512">
                  <c:v>#N/A</c:v>
                </c:pt>
                <c:pt idx="513">
                  <c:v>114.10199293118299</c:v>
                </c:pt>
                <c:pt idx="514">
                  <c:v>111.38732959101844</c:v>
                </c:pt>
                <c:pt idx="515">
                  <c:v>110.75173007811338</c:v>
                </c:pt>
                <c:pt idx="516">
                  <c:v>110.56164424247825</c:v>
                </c:pt>
                <c:pt idx="517">
                  <c:v>111.9546170067421</c:v>
                </c:pt>
                <c:pt idx="518">
                  <c:v>#N/A</c:v>
                </c:pt>
                <c:pt idx="519">
                  <c:v>#N/A</c:v>
                </c:pt>
                <c:pt idx="520">
                  <c:v>111.9546170067421</c:v>
                </c:pt>
                <c:pt idx="521">
                  <c:v>109.92307463839141</c:v>
                </c:pt>
                <c:pt idx="522">
                  <c:v>110.20820339184414</c:v>
                </c:pt>
                <c:pt idx="523">
                  <c:v>106.5728117853218</c:v>
                </c:pt>
                <c:pt idx="524">
                  <c:v>108.53010187412755</c:v>
                </c:pt>
                <c:pt idx="525">
                  <c:v>#N/A</c:v>
                </c:pt>
                <c:pt idx="526">
                  <c:v>#N/A</c:v>
                </c:pt>
                <c:pt idx="527">
                  <c:v>107.99845555258547</c:v>
                </c:pt>
                <c:pt idx="528">
                  <c:v>103.96210163652025</c:v>
                </c:pt>
                <c:pt idx="529">
                  <c:v>104.52938905224389</c:v>
                </c:pt>
                <c:pt idx="530">
                  <c:v>107.20544120704506</c:v>
                </c:pt>
                <c:pt idx="531">
                  <c:v>106.73913689150257</c:v>
                </c:pt>
                <c:pt idx="532">
                  <c:v>#N/A</c:v>
                </c:pt>
                <c:pt idx="533">
                  <c:v>#N/A</c:v>
                </c:pt>
                <c:pt idx="534">
                  <c:v>108.53604205649114</c:v>
                </c:pt>
                <c:pt idx="535">
                  <c:v>107.53809141940658</c:v>
                </c:pt>
                <c:pt idx="536">
                  <c:v>107.71926698149635</c:v>
                </c:pt>
                <c:pt idx="537">
                  <c:v>108.40238795331017</c:v>
                </c:pt>
                <c:pt idx="538">
                  <c:v>108.55683269476373</c:v>
                </c:pt>
                <c:pt idx="539">
                  <c:v>#N/A</c:v>
                </c:pt>
                <c:pt idx="540">
                  <c:v>#N/A</c:v>
                </c:pt>
                <c:pt idx="541">
                  <c:v>109.29044521666815</c:v>
                </c:pt>
                <c:pt idx="542">
                  <c:v>106.35599512905046</c:v>
                </c:pt>
                <c:pt idx="543">
                  <c:v>106.82823962695656</c:v>
                </c:pt>
                <c:pt idx="544">
                  <c:v>108.09646856158483</c:v>
                </c:pt>
                <c:pt idx="545">
                  <c:v>110.19335293593512</c:v>
                </c:pt>
                <c:pt idx="546">
                  <c:v>#N/A</c:v>
                </c:pt>
                <c:pt idx="547">
                  <c:v>#N/A</c:v>
                </c:pt>
                <c:pt idx="548">
                  <c:v>110.77549080756781</c:v>
                </c:pt>
                <c:pt idx="549">
                  <c:v>111.08438029047491</c:v>
                </c:pt>
                <c:pt idx="550">
                  <c:v>110.05969883275417</c:v>
                </c:pt>
                <c:pt idx="551">
                  <c:v>110.61213579256884</c:v>
                </c:pt>
                <c:pt idx="552">
                  <c:v>110.50521251002405</c:v>
                </c:pt>
                <c:pt idx="553">
                  <c:v>#N/A</c:v>
                </c:pt>
                <c:pt idx="554">
                  <c:v>#N/A</c:v>
                </c:pt>
                <c:pt idx="555">
                  <c:v>110.40422940984288</c:v>
                </c:pt>
                <c:pt idx="556">
                  <c:v>110.07454928866316</c:v>
                </c:pt>
                <c:pt idx="557">
                  <c:v>110.45175086875167</c:v>
                </c:pt>
                <c:pt idx="558">
                  <c:v>108.83602126585285</c:v>
                </c:pt>
                <c:pt idx="559">
                  <c:v>108.41723840921915</c:v>
                </c:pt>
                <c:pt idx="560">
                  <c:v>#N/A</c:v>
                </c:pt>
                <c:pt idx="561">
                  <c:v>#N/A</c:v>
                </c:pt>
                <c:pt idx="562">
                  <c:v>106.44212777332265</c:v>
                </c:pt>
                <c:pt idx="563">
                  <c:v>106.82823962695656</c:v>
                </c:pt>
                <c:pt idx="564">
                  <c:v>107.51136059877038</c:v>
                </c:pt>
                <c:pt idx="565">
                  <c:v>108.80038017167126</c:v>
                </c:pt>
                <c:pt idx="566">
                  <c:v>108.25091330303842</c:v>
                </c:pt>
                <c:pt idx="567">
                  <c:v>#N/A</c:v>
                </c:pt>
                <c:pt idx="568">
                  <c:v>#N/A</c:v>
                </c:pt>
                <c:pt idx="569">
                  <c:v>109.51320205530311</c:v>
                </c:pt>
                <c:pt idx="570">
                  <c:v>109.4538002316671</c:v>
                </c:pt>
                <c:pt idx="571">
                  <c:v>109.70031779975646</c:v>
                </c:pt>
                <c:pt idx="572">
                  <c:v>110.20523330066234</c:v>
                </c:pt>
                <c:pt idx="573">
                  <c:v>110.3329472214797</c:v>
                </c:pt>
                <c:pt idx="574">
                  <c:v>#N/A</c:v>
                </c:pt>
                <c:pt idx="575">
                  <c:v>#N/A</c:v>
                </c:pt>
                <c:pt idx="576">
                  <c:v>109.68249725266566</c:v>
                </c:pt>
                <c:pt idx="577">
                  <c:v>109.81021117348304</c:v>
                </c:pt>
                <c:pt idx="578">
                  <c:v>111.93976655083311</c:v>
                </c:pt>
                <c:pt idx="579">
                  <c:v>112.20410466601325</c:v>
                </c:pt>
                <c:pt idx="580">
                  <c:v>112.18925421010427</c:v>
                </c:pt>
                <c:pt idx="581">
                  <c:v>#N/A</c:v>
                </c:pt>
                <c:pt idx="582">
                  <c:v>#N/A</c:v>
                </c:pt>
                <c:pt idx="583">
                  <c:v>111.5298939677448</c:v>
                </c:pt>
                <c:pt idx="584">
                  <c:v>111.24476521429207</c:v>
                </c:pt>
                <c:pt idx="585">
                  <c:v>110.96557664320295</c:v>
                </c:pt>
                <c:pt idx="586">
                  <c:v>110.79331135465857</c:v>
                </c:pt>
                <c:pt idx="587">
                  <c:v>110.82004217529477</c:v>
                </c:pt>
                <c:pt idx="588">
                  <c:v>#N/A</c:v>
                </c:pt>
                <c:pt idx="589">
                  <c:v>#N/A</c:v>
                </c:pt>
                <c:pt idx="590">
                  <c:v>112.31696813092162</c:v>
                </c:pt>
                <c:pt idx="591">
                  <c:v>113.27036740027918</c:v>
                </c:pt>
                <c:pt idx="592">
                  <c:v>112.99117882919005</c:v>
                </c:pt>
                <c:pt idx="593">
                  <c:v>112.7595117170097</c:v>
                </c:pt>
                <c:pt idx="594">
                  <c:v>113.31788885918796</c:v>
                </c:pt>
                <c:pt idx="595">
                  <c:v>#N/A</c:v>
                </c:pt>
                <c:pt idx="596">
                  <c:v>#N/A</c:v>
                </c:pt>
                <c:pt idx="597">
                  <c:v>112.94068727909948</c:v>
                </c:pt>
                <c:pt idx="598">
                  <c:v>113.43372241527815</c:v>
                </c:pt>
                <c:pt idx="599">
                  <c:v>112.76545189937333</c:v>
                </c:pt>
                <c:pt idx="600">
                  <c:v>112.34666904273961</c:v>
                </c:pt>
                <c:pt idx="601">
                  <c:v>112.91692654964507</c:v>
                </c:pt>
                <c:pt idx="602">
                  <c:v>#N/A</c:v>
                </c:pt>
                <c:pt idx="603">
                  <c:v>#N/A</c:v>
                </c:pt>
                <c:pt idx="604">
                  <c:v>112.91989664082686</c:v>
                </c:pt>
                <c:pt idx="605">
                  <c:v>114.20000594018236</c:v>
                </c:pt>
                <c:pt idx="606">
                  <c:v>116.24639876444208</c:v>
                </c:pt>
                <c:pt idx="607">
                  <c:v>116.00285128753454</c:v>
                </c:pt>
                <c:pt idx="608">
                  <c:v>115.35834150108408</c:v>
                </c:pt>
                <c:pt idx="609">
                  <c:v>#N/A</c:v>
                </c:pt>
                <c:pt idx="610">
                  <c:v>#N/A</c:v>
                </c:pt>
                <c:pt idx="611">
                  <c:v>115.42665359826547</c:v>
                </c:pt>
                <c:pt idx="612">
                  <c:v>115.41477323353826</c:v>
                </c:pt>
                <c:pt idx="613">
                  <c:v>116.72755353589355</c:v>
                </c:pt>
                <c:pt idx="614">
                  <c:v>115.6969318958092</c:v>
                </c:pt>
                <c:pt idx="615">
                  <c:v>116.19293712316967</c:v>
                </c:pt>
                <c:pt idx="616">
                  <c:v>#N/A</c:v>
                </c:pt>
                <c:pt idx="617">
                  <c:v>#N/A</c:v>
                </c:pt>
                <c:pt idx="618">
                  <c:v>115.34646113635689</c:v>
                </c:pt>
                <c:pt idx="619">
                  <c:v>115.57515815735545</c:v>
                </c:pt>
                <c:pt idx="620">
                  <c:v>116.99783183343729</c:v>
                </c:pt>
                <c:pt idx="621">
                  <c:v>117.3245418634352</c:v>
                </c:pt>
                <c:pt idx="622">
                  <c:v>116.4661855118952</c:v>
                </c:pt>
                <c:pt idx="623">
                  <c:v>#N/A</c:v>
                </c:pt>
                <c:pt idx="624">
                  <c:v>#N/A</c:v>
                </c:pt>
                <c:pt idx="625">
                  <c:v>116.49291633253142</c:v>
                </c:pt>
                <c:pt idx="626">
                  <c:v>116.58201906798537</c:v>
                </c:pt>
                <c:pt idx="627">
                  <c:v>116.65924143871216</c:v>
                </c:pt>
                <c:pt idx="628">
                  <c:v>117.83836763788649</c:v>
                </c:pt>
                <c:pt idx="629">
                  <c:v>117.05723365707328</c:v>
                </c:pt>
                <c:pt idx="630">
                  <c:v>#N/A</c:v>
                </c:pt>
                <c:pt idx="631">
                  <c:v>#N/A</c:v>
                </c:pt>
                <c:pt idx="632">
                  <c:v>117.51759779025217</c:v>
                </c:pt>
                <c:pt idx="633">
                  <c:v>119.01749383706081</c:v>
                </c:pt>
                <c:pt idx="634">
                  <c:v>120.32433395705249</c:v>
                </c:pt>
                <c:pt idx="635">
                  <c:v>119.58478125278447</c:v>
                </c:pt>
                <c:pt idx="636">
                  <c:v>119.8105081826012</c:v>
                </c:pt>
                <c:pt idx="637">
                  <c:v>#N/A</c:v>
                </c:pt>
                <c:pt idx="638">
                  <c:v>#N/A</c:v>
                </c:pt>
                <c:pt idx="639">
                  <c:v>120.13127803023553</c:v>
                </c:pt>
                <c:pt idx="640">
                  <c:v>120.15503875968993</c:v>
                </c:pt>
                <c:pt idx="641">
                  <c:v>120.66292435177759</c:v>
                </c:pt>
                <c:pt idx="642">
                  <c:v>121.34901541477323</c:v>
                </c:pt>
                <c:pt idx="643">
                  <c:v>120.55897116041463</c:v>
                </c:pt>
                <c:pt idx="644">
                  <c:v>#N/A</c:v>
                </c:pt>
                <c:pt idx="645">
                  <c:v>#N/A</c:v>
                </c:pt>
                <c:pt idx="646">
                  <c:v>121.36980605304582</c:v>
                </c:pt>
                <c:pt idx="647">
                  <c:v>122.11232884849565</c:v>
                </c:pt>
                <c:pt idx="648">
                  <c:v>122.29647450176719</c:v>
                </c:pt>
                <c:pt idx="649">
                  <c:v>122.93207401467225</c:v>
                </c:pt>
                <c:pt idx="650">
                  <c:v>122.88752264694527</c:v>
                </c:pt>
                <c:pt idx="651">
                  <c:v>#N/A</c:v>
                </c:pt>
                <c:pt idx="652">
                  <c:v>#N/A</c:v>
                </c:pt>
                <c:pt idx="653">
                  <c:v>123.40728860376014</c:v>
                </c:pt>
                <c:pt idx="654">
                  <c:v>123.01523656776263</c:v>
                </c:pt>
                <c:pt idx="655">
                  <c:v>123.56470343639549</c:v>
                </c:pt>
                <c:pt idx="656">
                  <c:v>123.86765273693902</c:v>
                </c:pt>
                <c:pt idx="657">
                  <c:v>124.05179839021059</c:v>
                </c:pt>
                <c:pt idx="658">
                  <c:v>#N/A</c:v>
                </c:pt>
                <c:pt idx="659">
                  <c:v>#N/A</c:v>
                </c:pt>
                <c:pt idx="660">
                  <c:v>125.1685526745671</c:v>
                </c:pt>
                <c:pt idx="661">
                  <c:v>124.47355133802607</c:v>
                </c:pt>
                <c:pt idx="662">
                  <c:v>126.14571267337908</c:v>
                </c:pt>
                <c:pt idx="663">
                  <c:v>126.08334075856129</c:v>
                </c:pt>
                <c:pt idx="664">
                  <c:v>124.3606878731177</c:v>
                </c:pt>
                <c:pt idx="665">
                  <c:v>#N/A</c:v>
                </c:pt>
                <c:pt idx="666">
                  <c:v>#N/A</c:v>
                </c:pt>
                <c:pt idx="667">
                  <c:v>123.48748106566872</c:v>
                </c:pt>
                <c:pt idx="668">
                  <c:v>124.42305978793549</c:v>
                </c:pt>
                <c:pt idx="669">
                  <c:v>125.2606255012029</c:v>
                </c:pt>
                <c:pt idx="670">
                  <c:v>125.02598829784075</c:v>
                </c:pt>
                <c:pt idx="671">
                  <c:v>126.0239389349253</c:v>
                </c:pt>
                <c:pt idx="672">
                  <c:v>#N/A</c:v>
                </c:pt>
                <c:pt idx="673">
                  <c:v>#N/A</c:v>
                </c:pt>
                <c:pt idx="674">
                  <c:v>127.6842199055511</c:v>
                </c:pt>
                <c:pt idx="675">
                  <c:v>127.6485788113695</c:v>
                </c:pt>
                <c:pt idx="676">
                  <c:v>127.78223291455049</c:v>
                </c:pt>
                <c:pt idx="677">
                  <c:v>127.33374914609878</c:v>
                </c:pt>
                <c:pt idx="678">
                  <c:v>126.68329917728474</c:v>
                </c:pt>
                <c:pt idx="679">
                  <c:v>#N/A</c:v>
                </c:pt>
                <c:pt idx="680">
                  <c:v>#N/A</c:v>
                </c:pt>
                <c:pt idx="681">
                  <c:v>126.30015741483265</c:v>
                </c:pt>
                <c:pt idx="682">
                  <c:v>126.05958002910688</c:v>
                </c:pt>
                <c:pt idx="683">
                  <c:v>126.64765808310317</c:v>
                </c:pt>
                <c:pt idx="684">
                  <c:v>126.25857613828745</c:v>
                </c:pt>
                <c:pt idx="685">
                  <c:v>125.39724969556565</c:v>
                </c:pt>
                <c:pt idx="686">
                  <c:v>#N/A</c:v>
                </c:pt>
                <c:pt idx="687">
                  <c:v>#N/A</c:v>
                </c:pt>
                <c:pt idx="688">
                  <c:v>125.25468531883929</c:v>
                </c:pt>
                <c:pt idx="689">
                  <c:v>126.29421723246905</c:v>
                </c:pt>
                <c:pt idx="690">
                  <c:v>127.75550209391429</c:v>
                </c:pt>
                <c:pt idx="691">
                  <c:v>127.59511717009713</c:v>
                </c:pt>
                <c:pt idx="692">
                  <c:v>127.35750987555319</c:v>
                </c:pt>
                <c:pt idx="693">
                  <c:v>#N/A</c:v>
                </c:pt>
                <c:pt idx="694">
                  <c:v>#N/A</c:v>
                </c:pt>
                <c:pt idx="695">
                  <c:v>125.96750720247113</c:v>
                </c:pt>
                <c:pt idx="696">
                  <c:v>124.07258902848316</c:v>
                </c:pt>
                <c:pt idx="697">
                  <c:v>126.38034987674121</c:v>
                </c:pt>
                <c:pt idx="698">
                  <c:v>126.02987911728889</c:v>
                </c:pt>
                <c:pt idx="699">
                  <c:v>125.07350975674953</c:v>
                </c:pt>
                <c:pt idx="700">
                  <c:v>#N/A</c:v>
                </c:pt>
                <c:pt idx="701">
                  <c:v>#N/A</c:v>
                </c:pt>
                <c:pt idx="702">
                  <c:v>126.47836288574059</c:v>
                </c:pt>
                <c:pt idx="703">
                  <c:v>127.67233954082391</c:v>
                </c:pt>
                <c:pt idx="704">
                  <c:v>127.41988179037097</c:v>
                </c:pt>
                <c:pt idx="705">
                  <c:v>127.54165552882475</c:v>
                </c:pt>
                <c:pt idx="706">
                  <c:v>127.45552288455255</c:v>
                </c:pt>
                <c:pt idx="707">
                  <c:v>#N/A</c:v>
                </c:pt>
                <c:pt idx="708">
                  <c:v>#N/A</c:v>
                </c:pt>
                <c:pt idx="709">
                  <c:v>128.4415931569099</c:v>
                </c:pt>
                <c:pt idx="710">
                  <c:v>129.18114586117795</c:v>
                </c:pt>
                <c:pt idx="711">
                  <c:v>129.01185066381538</c:v>
                </c:pt>
                <c:pt idx="712">
                  <c:v>130.58302889898721</c:v>
                </c:pt>
                <c:pt idx="713">
                  <c:v>130.5028364370786</c:v>
                </c:pt>
                <c:pt idx="714">
                  <c:v>#N/A</c:v>
                </c:pt>
                <c:pt idx="715">
                  <c:v>#N/A</c:v>
                </c:pt>
                <c:pt idx="716">
                  <c:v>130.88300810834895</c:v>
                </c:pt>
                <c:pt idx="717">
                  <c:v>129.49597552644866</c:v>
                </c:pt>
                <c:pt idx="718">
                  <c:v>129.10689358163296</c:v>
                </c:pt>
                <c:pt idx="719">
                  <c:v>129.13065431108734</c:v>
                </c:pt>
                <c:pt idx="720">
                  <c:v>129.43657370281267</c:v>
                </c:pt>
                <c:pt idx="721">
                  <c:v>#N/A</c:v>
                </c:pt>
                <c:pt idx="722">
                  <c:v>#N/A</c:v>
                </c:pt>
                <c:pt idx="723">
                  <c:v>129.43657370281267</c:v>
                </c:pt>
                <c:pt idx="724">
                  <c:v>129.43657370281267</c:v>
                </c:pt>
                <c:pt idx="725">
                  <c:v>130.47016543407881</c:v>
                </c:pt>
                <c:pt idx="726">
                  <c:v>130.9216192937123</c:v>
                </c:pt>
                <c:pt idx="727">
                  <c:v>131.12358549407469</c:v>
                </c:pt>
                <c:pt idx="728">
                  <c:v>#N/A</c:v>
                </c:pt>
                <c:pt idx="729">
                  <c:v>#N/A</c:v>
                </c:pt>
                <c:pt idx="730">
                  <c:v>131.12358549407469</c:v>
                </c:pt>
                <c:pt idx="731">
                  <c:v>132.91455047669962</c:v>
                </c:pt>
                <c:pt idx="732">
                  <c:v>132.96801211797202</c:v>
                </c:pt>
                <c:pt idx="733">
                  <c:v>131.21268822952862</c:v>
                </c:pt>
                <c:pt idx="734">
                  <c:v>131.44732543289081</c:v>
                </c:pt>
                <c:pt idx="735">
                  <c:v>#N/A</c:v>
                </c:pt>
                <c:pt idx="736">
                  <c:v>#N/A</c:v>
                </c:pt>
                <c:pt idx="737">
                  <c:v>131.43247497698178</c:v>
                </c:pt>
                <c:pt idx="738">
                  <c:v>132.84623837951824</c:v>
                </c:pt>
                <c:pt idx="739">
                  <c:v>132.37399388161217</c:v>
                </c:pt>
                <c:pt idx="740">
                  <c:v>132.94128129733585</c:v>
                </c:pt>
                <c:pt idx="741">
                  <c:v>133.19670913897056</c:v>
                </c:pt>
                <c:pt idx="742">
                  <c:v>#N/A</c:v>
                </c:pt>
                <c:pt idx="743">
                  <c:v>#N/A</c:v>
                </c:pt>
                <c:pt idx="744">
                  <c:v>134.6520538180522</c:v>
                </c:pt>
                <c:pt idx="745">
                  <c:v>134.80649855950577</c:v>
                </c:pt>
                <c:pt idx="746">
                  <c:v>134.92233211559594</c:v>
                </c:pt>
                <c:pt idx="747">
                  <c:v>135.16290950132168</c:v>
                </c:pt>
                <c:pt idx="748">
                  <c:v>135.29359351332087</c:v>
                </c:pt>
                <c:pt idx="749">
                  <c:v>#N/A</c:v>
                </c:pt>
                <c:pt idx="750">
                  <c:v>#N/A</c:v>
                </c:pt>
                <c:pt idx="751">
                  <c:v>135.88464165849891</c:v>
                </c:pt>
                <c:pt idx="752">
                  <c:v>135.67970536695478</c:v>
                </c:pt>
                <c:pt idx="753">
                  <c:v>136.99248566931007</c:v>
                </c:pt>
                <c:pt idx="754">
                  <c:v>135.94107339095308</c:v>
                </c:pt>
                <c:pt idx="755">
                  <c:v>135.62624372568237</c:v>
                </c:pt>
                <c:pt idx="756">
                  <c:v>#N/A</c:v>
                </c:pt>
                <c:pt idx="757">
                  <c:v>#N/A</c:v>
                </c:pt>
                <c:pt idx="758">
                  <c:v>135.46585880186524</c:v>
                </c:pt>
                <c:pt idx="759">
                  <c:v>135.96780421158928</c:v>
                </c:pt>
                <c:pt idx="760">
                  <c:v>137.46770025839791</c:v>
                </c:pt>
                <c:pt idx="761">
                  <c:v>138.33199679230154</c:v>
                </c:pt>
                <c:pt idx="762">
                  <c:v>140.33086815765245</c:v>
                </c:pt>
                <c:pt idx="763">
                  <c:v>#N/A</c:v>
                </c:pt>
                <c:pt idx="764">
                  <c:v>#N/A</c:v>
                </c:pt>
                <c:pt idx="765">
                  <c:v>140.55659508746919</c:v>
                </c:pt>
                <c:pt idx="766">
                  <c:v>141.313968338828</c:v>
                </c:pt>
                <c:pt idx="767">
                  <c:v>142.79010365618223</c:v>
                </c:pt>
                <c:pt idx="768">
                  <c:v>141.403071074282</c:v>
                </c:pt>
                <c:pt idx="769">
                  <c:v>143.66034037244944</c:v>
                </c:pt>
                <c:pt idx="770">
                  <c:v>#N/A</c:v>
                </c:pt>
                <c:pt idx="771">
                  <c:v>#N/A</c:v>
                </c:pt>
                <c:pt idx="772">
                  <c:v>142.67724019127388</c:v>
                </c:pt>
                <c:pt idx="773">
                  <c:v>142.4396328967299</c:v>
                </c:pt>
                <c:pt idx="774">
                  <c:v>143.71380201372182</c:v>
                </c:pt>
                <c:pt idx="775">
                  <c:v>144.2098072410823</c:v>
                </c:pt>
                <c:pt idx="776">
                  <c:v>144.49493599453501</c:v>
                </c:pt>
                <c:pt idx="777">
                  <c:v>#N/A</c:v>
                </c:pt>
                <c:pt idx="778">
                  <c:v>#N/A</c:v>
                </c:pt>
                <c:pt idx="779">
                  <c:v>144.6553209183522</c:v>
                </c:pt>
                <c:pt idx="780">
                  <c:v>142.88811666518163</c:v>
                </c:pt>
                <c:pt idx="781">
                  <c:v>141.61097745700795</c:v>
                </c:pt>
                <c:pt idx="782">
                  <c:v>142.03570049600523</c:v>
                </c:pt>
                <c:pt idx="783">
                  <c:v>142.11292286673199</c:v>
                </c:pt>
                <c:pt idx="784">
                  <c:v>#N/A</c:v>
                </c:pt>
                <c:pt idx="785">
                  <c:v>#N/A</c:v>
                </c:pt>
                <c:pt idx="786">
                  <c:v>140.73777064955894</c:v>
                </c:pt>
                <c:pt idx="787">
                  <c:v>136.98951557812825</c:v>
                </c:pt>
                <c:pt idx="788">
                  <c:v>135.26983278386646</c:v>
                </c:pt>
                <c:pt idx="789">
                  <c:v>133.73429564287622</c:v>
                </c:pt>
                <c:pt idx="790">
                  <c:v>135.31438415159346</c:v>
                </c:pt>
                <c:pt idx="791">
                  <c:v>#N/A</c:v>
                </c:pt>
                <c:pt idx="792">
                  <c:v>#N/A</c:v>
                </c:pt>
                <c:pt idx="793">
                  <c:v>132.38587424633937</c:v>
                </c:pt>
                <c:pt idx="794">
                  <c:v>133.3838248834239</c:v>
                </c:pt>
                <c:pt idx="795">
                  <c:v>133.34224360687872</c:v>
                </c:pt>
                <c:pt idx="796">
                  <c:v>135.26983278386646</c:v>
                </c:pt>
                <c:pt idx="797">
                  <c:v>135.56684190204641</c:v>
                </c:pt>
                <c:pt idx="798">
                  <c:v>#N/A</c:v>
                </c:pt>
                <c:pt idx="799">
                  <c:v>#N/A</c:v>
                </c:pt>
                <c:pt idx="800">
                  <c:v>136.27966378567822</c:v>
                </c:pt>
                <c:pt idx="801">
                  <c:v>135.47773916659241</c:v>
                </c:pt>
                <c:pt idx="802">
                  <c:v>132.39775461106655</c:v>
                </c:pt>
                <c:pt idx="803">
                  <c:v>133.00068312097181</c:v>
                </c:pt>
                <c:pt idx="804">
                  <c:v>132.9947429386082</c:v>
                </c:pt>
                <c:pt idx="805">
                  <c:v>#N/A</c:v>
                </c:pt>
                <c:pt idx="806">
                  <c:v>#N/A</c:v>
                </c:pt>
                <c:pt idx="807">
                  <c:v>135.20152068668509</c:v>
                </c:pt>
                <c:pt idx="808">
                  <c:v>135.59060263150079</c:v>
                </c:pt>
                <c:pt idx="809">
                  <c:v>136.79051946894768</c:v>
                </c:pt>
                <c:pt idx="810">
                  <c:v>138.75968992248062</c:v>
                </c:pt>
                <c:pt idx="811">
                  <c:v>138.63494609284504</c:v>
                </c:pt>
                <c:pt idx="812">
                  <c:v>#N/A</c:v>
                </c:pt>
                <c:pt idx="813">
                  <c:v>#N/A</c:v>
                </c:pt>
                <c:pt idx="814">
                  <c:v>138.15973150375717</c:v>
                </c:pt>
                <c:pt idx="815">
                  <c:v>138.06765867712139</c:v>
                </c:pt>
                <c:pt idx="816">
                  <c:v>135.99156494104369</c:v>
                </c:pt>
                <c:pt idx="817">
                  <c:v>138.06765867712139</c:v>
                </c:pt>
                <c:pt idx="818">
                  <c:v>138.58148445157266</c:v>
                </c:pt>
                <c:pt idx="819">
                  <c:v>#N/A</c:v>
                </c:pt>
                <c:pt idx="820">
                  <c:v>#N/A</c:v>
                </c:pt>
                <c:pt idx="821">
                  <c:v>138.31417624521072</c:v>
                </c:pt>
                <c:pt idx="822">
                  <c:v>139.41608007365826</c:v>
                </c:pt>
                <c:pt idx="823">
                  <c:v>140.00712821883633</c:v>
                </c:pt>
                <c:pt idx="824">
                  <c:v>140.00712821883633</c:v>
                </c:pt>
                <c:pt idx="825">
                  <c:v>140.00712821883633</c:v>
                </c:pt>
                <c:pt idx="826">
                  <c:v>#N/A</c:v>
                </c:pt>
                <c:pt idx="827">
                  <c:v>#N/A</c:v>
                </c:pt>
                <c:pt idx="828">
                  <c:v>140.00712821883633</c:v>
                </c:pt>
                <c:pt idx="829">
                  <c:v>141.90204639282427</c:v>
                </c:pt>
                <c:pt idx="830">
                  <c:v>140.4823428079242</c:v>
                </c:pt>
                <c:pt idx="831">
                  <c:v>139.73684992129259</c:v>
                </c:pt>
                <c:pt idx="832">
                  <c:v>140.4793727167424</c:v>
                </c:pt>
                <c:pt idx="833">
                  <c:v>#N/A</c:v>
                </c:pt>
                <c:pt idx="834">
                  <c:v>#N/A</c:v>
                </c:pt>
                <c:pt idx="835">
                  <c:v>142.47824408209331</c:v>
                </c:pt>
                <c:pt idx="836">
                  <c:v>142.80495411209125</c:v>
                </c:pt>
                <c:pt idx="837">
                  <c:v>143.49698535745048</c:v>
                </c:pt>
                <c:pt idx="838">
                  <c:v>144.10288395853752</c:v>
                </c:pt>
                <c:pt idx="839">
                  <c:v>145.02658231607711</c:v>
                </c:pt>
                <c:pt idx="840">
                  <c:v>#N/A</c:v>
                </c:pt>
                <c:pt idx="841">
                  <c:v>#N/A</c:v>
                </c:pt>
                <c:pt idx="842">
                  <c:v>145.18993733107607</c:v>
                </c:pt>
                <c:pt idx="843">
                  <c:v>143.14354450681637</c:v>
                </c:pt>
                <c:pt idx="844">
                  <c:v>144.3107903412635</c:v>
                </c:pt>
                <c:pt idx="845">
                  <c:v>144.88995812171433</c:v>
                </c:pt>
                <c:pt idx="846">
                  <c:v>144.02269149662897</c:v>
                </c:pt>
                <c:pt idx="847">
                  <c:v>#N/A</c:v>
                </c:pt>
                <c:pt idx="848">
                  <c:v>#N/A</c:v>
                </c:pt>
                <c:pt idx="849">
                  <c:v>144.18604651162789</c:v>
                </c:pt>
                <c:pt idx="850">
                  <c:v>143.13463423327099</c:v>
                </c:pt>
                <c:pt idx="851">
                  <c:v>145.52555763461939</c:v>
                </c:pt>
                <c:pt idx="852">
                  <c:v>145.24933915471206</c:v>
                </c:pt>
                <c:pt idx="853">
                  <c:v>145.24933915471206</c:v>
                </c:pt>
                <c:pt idx="854">
                  <c:v>#N/A</c:v>
                </c:pt>
                <c:pt idx="855">
                  <c:v>#N/A</c:v>
                </c:pt>
                <c:pt idx="856">
                  <c:v>146.00671240607085</c:v>
                </c:pt>
                <c:pt idx="857">
                  <c:v>145.68297246725476</c:v>
                </c:pt>
                <c:pt idx="858">
                  <c:v>145.65030146425494</c:v>
                </c:pt>
                <c:pt idx="859">
                  <c:v>145.4928866316196</c:v>
                </c:pt>
                <c:pt idx="860">
                  <c:v>145.53446790816477</c:v>
                </c:pt>
                <c:pt idx="861">
                  <c:v>#N/A</c:v>
                </c:pt>
                <c:pt idx="862">
                  <c:v>#N/A</c:v>
                </c:pt>
                <c:pt idx="863">
                  <c:v>145.20478778698507</c:v>
                </c:pt>
                <c:pt idx="864">
                  <c:v>145.16914669280348</c:v>
                </c:pt>
                <c:pt idx="865">
                  <c:v>144.43553417089905</c:v>
                </c:pt>
                <c:pt idx="866">
                  <c:v>144.43553417089905</c:v>
                </c:pt>
                <c:pt idx="867">
                  <c:v>145.63545100834594</c:v>
                </c:pt>
                <c:pt idx="868">
                  <c:v>#N/A</c:v>
                </c:pt>
                <c:pt idx="869">
                  <c:v>#N/A</c:v>
                </c:pt>
                <c:pt idx="870">
                  <c:v>146.41658498915916</c:v>
                </c:pt>
                <c:pt idx="871">
                  <c:v>146.84427811933827</c:v>
                </c:pt>
                <c:pt idx="872">
                  <c:v>149.02135495559713</c:v>
                </c:pt>
                <c:pt idx="873">
                  <c:v>148.20754997178415</c:v>
                </c:pt>
                <c:pt idx="874">
                  <c:v>147.78876711515042</c:v>
                </c:pt>
                <c:pt idx="875">
                  <c:v>#N/A</c:v>
                </c:pt>
                <c:pt idx="876">
                  <c:v>#N/A</c:v>
                </c:pt>
                <c:pt idx="877">
                  <c:v>147.78876711515042</c:v>
                </c:pt>
                <c:pt idx="878">
                  <c:v>148.4303068104191</c:v>
                </c:pt>
                <c:pt idx="879">
                  <c:v>147.17395824051798</c:v>
                </c:pt>
                <c:pt idx="880">
                  <c:v>148.67385428732663</c:v>
                </c:pt>
                <c:pt idx="881">
                  <c:v>148.05904541269416</c:v>
                </c:pt>
                <c:pt idx="882">
                  <c:v>#N/A</c:v>
                </c:pt>
                <c:pt idx="883">
                  <c:v>#N/A</c:v>
                </c:pt>
                <c:pt idx="884">
                  <c:v>148.22240042769312</c:v>
                </c:pt>
                <c:pt idx="885">
                  <c:v>148.22240042769312</c:v>
                </c:pt>
                <c:pt idx="886">
                  <c:v>145.0295524072589</c:v>
                </c:pt>
                <c:pt idx="887">
                  <c:v>142.1515340520954</c:v>
                </c:pt>
                <c:pt idx="888">
                  <c:v>141.39416080073659</c:v>
                </c:pt>
                <c:pt idx="889">
                  <c:v>#N/A</c:v>
                </c:pt>
                <c:pt idx="890">
                  <c:v>#N/A</c:v>
                </c:pt>
                <c:pt idx="891">
                  <c:v>143.35145088954232</c:v>
                </c:pt>
                <c:pt idx="892">
                  <c:v>142.04164067836882</c:v>
                </c:pt>
                <c:pt idx="893">
                  <c:v>142.13371350500461</c:v>
                </c:pt>
                <c:pt idx="894">
                  <c:v>144.15337550862813</c:v>
                </c:pt>
                <c:pt idx="895">
                  <c:v>144.95530012771391</c:v>
                </c:pt>
                <c:pt idx="896">
                  <c:v>#N/A</c:v>
                </c:pt>
                <c:pt idx="897">
                  <c:v>#N/A</c:v>
                </c:pt>
                <c:pt idx="898">
                  <c:v>143.70489174017644</c:v>
                </c:pt>
                <c:pt idx="899">
                  <c:v>144.3107903412635</c:v>
                </c:pt>
                <c:pt idx="900">
                  <c:v>144.70284237726099</c:v>
                </c:pt>
                <c:pt idx="901">
                  <c:v>144.2127773322641</c:v>
                </c:pt>
                <c:pt idx="902">
                  <c:v>142.82574475036384</c:v>
                </c:pt>
                <c:pt idx="903">
                  <c:v>#N/A</c:v>
                </c:pt>
                <c:pt idx="904">
                  <c:v>#N/A</c:v>
                </c:pt>
                <c:pt idx="905">
                  <c:v>142.92078766818142</c:v>
                </c:pt>
                <c:pt idx="906">
                  <c:v>142.38914134663935</c:v>
                </c:pt>
                <c:pt idx="907">
                  <c:v>141.06151058837506</c:v>
                </c:pt>
                <c:pt idx="908">
                  <c:v>142.15450414327719</c:v>
                </c:pt>
                <c:pt idx="909">
                  <c:v>143.66034037244944</c:v>
                </c:pt>
                <c:pt idx="910">
                  <c:v>#N/A</c:v>
                </c:pt>
                <c:pt idx="911">
                  <c:v>#N/A</c:v>
                </c:pt>
                <c:pt idx="912">
                  <c:v>144.1385250527191</c:v>
                </c:pt>
                <c:pt idx="913">
                  <c:v>146.2680804300692</c:v>
                </c:pt>
                <c:pt idx="914">
                  <c:v>147.26603106715376</c:v>
                </c:pt>
                <c:pt idx="915">
                  <c:v>147.9550922213312</c:v>
                </c:pt>
                <c:pt idx="916">
                  <c:v>147.82440820933203</c:v>
                </c:pt>
                <c:pt idx="917">
                  <c:v>#N/A</c:v>
                </c:pt>
                <c:pt idx="918">
                  <c:v>#N/A</c:v>
                </c:pt>
                <c:pt idx="919">
                  <c:v>148.85799994059818</c:v>
                </c:pt>
                <c:pt idx="920">
                  <c:v>147.24524042888117</c:v>
                </c:pt>
                <c:pt idx="921">
                  <c:v>148.70355519914463</c:v>
                </c:pt>
                <c:pt idx="922">
                  <c:v>149.45498826813983</c:v>
                </c:pt>
                <c:pt idx="923">
                  <c:v>150.18563069886247</c:v>
                </c:pt>
                <c:pt idx="924">
                  <c:v>#N/A</c:v>
                </c:pt>
                <c:pt idx="925">
                  <c:v>#N/A</c:v>
                </c:pt>
                <c:pt idx="926">
                  <c:v>150.80043957349491</c:v>
                </c:pt>
                <c:pt idx="927">
                  <c:v>151.32020553030978</c:v>
                </c:pt>
                <c:pt idx="928">
                  <c:v>151.7716593899433</c:v>
                </c:pt>
                <c:pt idx="929">
                  <c:v>152.30627580266713</c:v>
                </c:pt>
                <c:pt idx="930">
                  <c:v>152.0894591463958</c:v>
                </c:pt>
                <c:pt idx="931">
                  <c:v>#N/A</c:v>
                </c:pt>
                <c:pt idx="932">
                  <c:v>#N/A</c:v>
                </c:pt>
                <c:pt idx="933">
                  <c:v>152.45181027057529</c:v>
                </c:pt>
                <c:pt idx="934">
                  <c:v>151.72413793103448</c:v>
                </c:pt>
                <c:pt idx="935">
                  <c:v>151.17467106240161</c:v>
                </c:pt>
                <c:pt idx="936">
                  <c:v>148.18081915114794</c:v>
                </c:pt>
                <c:pt idx="937">
                  <c:v>146.11066559743384</c:v>
                </c:pt>
                <c:pt idx="938">
                  <c:v>#N/A</c:v>
                </c:pt>
                <c:pt idx="939">
                  <c:v>#N/A</c:v>
                </c:pt>
                <c:pt idx="940">
                  <c:v>146.49083726870415</c:v>
                </c:pt>
                <c:pt idx="941">
                  <c:v>148.40357598978289</c:v>
                </c:pt>
                <c:pt idx="942">
                  <c:v>146.62746146306691</c:v>
                </c:pt>
                <c:pt idx="943">
                  <c:v>148.53723009296388</c:v>
                </c:pt>
                <c:pt idx="944">
                  <c:v>147.27494134069917</c:v>
                </c:pt>
                <c:pt idx="945">
                  <c:v>#N/A</c:v>
                </c:pt>
                <c:pt idx="946">
                  <c:v>#N/A</c:v>
                </c:pt>
                <c:pt idx="947">
                  <c:v>146.11957587097925</c:v>
                </c:pt>
                <c:pt idx="948">
                  <c:v>147.13237696397277</c:v>
                </c:pt>
                <c:pt idx="949">
                  <c:v>149.49953963586682</c:v>
                </c:pt>
                <c:pt idx="950">
                  <c:v>145.56416881998277</c:v>
                </c:pt>
                <c:pt idx="951">
                  <c:v>142.11886304909561</c:v>
                </c:pt>
                <c:pt idx="952">
                  <c:v>#N/A</c:v>
                </c:pt>
                <c:pt idx="953">
                  <c:v>#N/A</c:v>
                </c:pt>
                <c:pt idx="954">
                  <c:v>144.1117942320829</c:v>
                </c:pt>
                <c:pt idx="955">
                  <c:v>143.79993465799402</c:v>
                </c:pt>
                <c:pt idx="956">
                  <c:v>140.52095399328758</c:v>
                </c:pt>
                <c:pt idx="957">
                  <c:v>134.48275862068965</c:v>
                </c:pt>
                <c:pt idx="958">
                  <c:v>137.12910986367282</c:v>
                </c:pt>
                <c:pt idx="959">
                  <c:v>#N/A</c:v>
                </c:pt>
                <c:pt idx="960">
                  <c:v>#N/A</c:v>
                </c:pt>
                <c:pt idx="961">
                  <c:v>141.22486560337401</c:v>
                </c:pt>
                <c:pt idx="962">
                  <c:v>140.32492797528883</c:v>
                </c:pt>
                <c:pt idx="963">
                  <c:v>145.68000237607293</c:v>
                </c:pt>
                <c:pt idx="964">
                  <c:v>145.8522676646173</c:v>
                </c:pt>
                <c:pt idx="965">
                  <c:v>145.92057976179868</c:v>
                </c:pt>
                <c:pt idx="966">
                  <c:v>#N/A</c:v>
                </c:pt>
                <c:pt idx="967">
                  <c:v>#N/A</c:v>
                </c:pt>
                <c:pt idx="968">
                  <c:v>147.53036918233391</c:v>
                </c:pt>
                <c:pt idx="969">
                  <c:v>143.89497757581157</c:v>
                </c:pt>
                <c:pt idx="970">
                  <c:v>144.29890997653627</c:v>
                </c:pt>
                <c:pt idx="971">
                  <c:v>145.4513053550744</c:v>
                </c:pt>
                <c:pt idx="972">
                  <c:v>147.40562535269831</c:v>
                </c:pt>
                <c:pt idx="973">
                  <c:v>#N/A</c:v>
                </c:pt>
                <c:pt idx="974">
                  <c:v>#N/A</c:v>
                </c:pt>
                <c:pt idx="975">
                  <c:v>147.913510944786</c:v>
                </c:pt>
                <c:pt idx="976">
                  <c:v>148.86394012296179</c:v>
                </c:pt>
                <c:pt idx="977">
                  <c:v>146.99872286079184</c:v>
                </c:pt>
                <c:pt idx="978">
                  <c:v>146.86209866642906</c:v>
                </c:pt>
                <c:pt idx="979">
                  <c:v>143.49401526626869</c:v>
                </c:pt>
                <c:pt idx="980">
                  <c:v>#N/A</c:v>
                </c:pt>
                <c:pt idx="981">
                  <c:v>#N/A</c:v>
                </c:pt>
                <c:pt idx="982">
                  <c:v>140.95458730583027</c:v>
                </c:pt>
                <c:pt idx="983">
                  <c:v>144.55433781817101</c:v>
                </c:pt>
                <c:pt idx="984">
                  <c:v>144.40583325908105</c:v>
                </c:pt>
                <c:pt idx="985">
                  <c:v>145.10083459562208</c:v>
                </c:pt>
                <c:pt idx="986">
                  <c:v>144.66720128307941</c:v>
                </c:pt>
                <c:pt idx="987">
                  <c:v>#N/A</c:v>
                </c:pt>
                <c:pt idx="988">
                  <c:v>#N/A</c:v>
                </c:pt>
                <c:pt idx="989">
                  <c:v>142.34161988773056</c:v>
                </c:pt>
                <c:pt idx="990">
                  <c:v>143.70489174017644</c:v>
                </c:pt>
                <c:pt idx="991">
                  <c:v>146.92447058124685</c:v>
                </c:pt>
                <c:pt idx="992">
                  <c:v>145.96216103834388</c:v>
                </c:pt>
                <c:pt idx="993">
                  <c:v>145.9354302177077</c:v>
                </c:pt>
                <c:pt idx="994">
                  <c:v>#N/A</c:v>
                </c:pt>
                <c:pt idx="995">
                  <c:v>#N/A</c:v>
                </c:pt>
                <c:pt idx="996">
                  <c:v>146.40767471561378</c:v>
                </c:pt>
                <c:pt idx="997">
                  <c:v>145.81959666161751</c:v>
                </c:pt>
                <c:pt idx="998">
                  <c:v>147.91648103596779</c:v>
                </c:pt>
                <c:pt idx="999">
                  <c:v>149.09857732632392</c:v>
                </c:pt>
                <c:pt idx="1000">
                  <c:v>148.48376845169147</c:v>
                </c:pt>
                <c:pt idx="1001">
                  <c:v>#N/A</c:v>
                </c:pt>
                <c:pt idx="1002">
                  <c:v>#N/A</c:v>
                </c:pt>
                <c:pt idx="1003">
                  <c:v>150.97567495322107</c:v>
                </c:pt>
                <c:pt idx="1004">
                  <c:v>151.42415872167274</c:v>
                </c:pt>
                <c:pt idx="1005">
                  <c:v>150.94894413258487</c:v>
                </c:pt>
                <c:pt idx="1006">
                  <c:v>150.70539665567736</c:v>
                </c:pt>
                <c:pt idx="1007">
                  <c:v>151.183581335947</c:v>
                </c:pt>
                <c:pt idx="1008">
                  <c:v>#N/A</c:v>
                </c:pt>
                <c:pt idx="1009">
                  <c:v>#N/A</c:v>
                </c:pt>
                <c:pt idx="1010">
                  <c:v>150.86281148831267</c:v>
                </c:pt>
                <c:pt idx="1011">
                  <c:v>152.36864771748492</c:v>
                </c:pt>
                <c:pt idx="1012">
                  <c:v>152.99830704802636</c:v>
                </c:pt>
                <c:pt idx="1013">
                  <c:v>153.75271020820338</c:v>
                </c:pt>
                <c:pt idx="1014">
                  <c:v>152.08351896403218</c:v>
                </c:pt>
                <c:pt idx="1015">
                  <c:v>#N/A</c:v>
                </c:pt>
                <c:pt idx="1016">
                  <c:v>#N/A</c:v>
                </c:pt>
                <c:pt idx="1017">
                  <c:v>151.71522765748909</c:v>
                </c:pt>
                <c:pt idx="1018">
                  <c:v>150.26879325195284</c:v>
                </c:pt>
                <c:pt idx="1019">
                  <c:v>150.54798182304197</c:v>
                </c:pt>
                <c:pt idx="1020">
                  <c:v>148.11547714514836</c:v>
                </c:pt>
                <c:pt idx="1021">
                  <c:v>147.08188541388222</c:v>
                </c:pt>
                <c:pt idx="1022">
                  <c:v>#N/A</c:v>
                </c:pt>
                <c:pt idx="1023">
                  <c:v>#N/A</c:v>
                </c:pt>
                <c:pt idx="1024">
                  <c:v>144.97906085716832</c:v>
                </c:pt>
                <c:pt idx="1025">
                  <c:v>148.21943033651135</c:v>
                </c:pt>
                <c:pt idx="1026">
                  <c:v>146.300751433069</c:v>
                </c:pt>
                <c:pt idx="1027">
                  <c:v>146.89476966942885</c:v>
                </c:pt>
                <c:pt idx="1028">
                  <c:v>147.79767738869583</c:v>
                </c:pt>
                <c:pt idx="1029">
                  <c:v>#N/A</c:v>
                </c:pt>
                <c:pt idx="1030">
                  <c:v>#N/A</c:v>
                </c:pt>
                <c:pt idx="1031">
                  <c:v>148.40357598978289</c:v>
                </c:pt>
                <c:pt idx="1032">
                  <c:v>148.86097003177997</c:v>
                </c:pt>
                <c:pt idx="1033">
                  <c:v>150.85687130594908</c:v>
                </c:pt>
                <c:pt idx="1034">
                  <c:v>148.67088419614481</c:v>
                </c:pt>
                <c:pt idx="1035">
                  <c:v>146.97496213133746</c:v>
                </c:pt>
                <c:pt idx="1036">
                  <c:v>#N/A</c:v>
                </c:pt>
                <c:pt idx="1037">
                  <c:v>#N/A</c:v>
                </c:pt>
                <c:pt idx="1038">
                  <c:v>146.98090231370102</c:v>
                </c:pt>
                <c:pt idx="1039">
                  <c:v>148.56990109596367</c:v>
                </c:pt>
                <c:pt idx="1040">
                  <c:v>148.97977367905196</c:v>
                </c:pt>
                <c:pt idx="1041">
                  <c:v>147.83628857405921</c:v>
                </c:pt>
                <c:pt idx="1042">
                  <c:v>147.01060322551905</c:v>
                </c:pt>
                <c:pt idx="1043">
                  <c:v>#N/A</c:v>
                </c:pt>
                <c:pt idx="1044">
                  <c:v>#N/A</c:v>
                </c:pt>
                <c:pt idx="1045">
                  <c:v>146.04532359143428</c:v>
                </c:pt>
                <c:pt idx="1046">
                  <c:v>144.59591909471621</c:v>
                </c:pt>
                <c:pt idx="1047">
                  <c:v>145.34141198134785</c:v>
                </c:pt>
                <c:pt idx="1048">
                  <c:v>143.13463423327099</c:v>
                </c:pt>
                <c:pt idx="1049">
                  <c:v>140.74965101428614</c:v>
                </c:pt>
                <c:pt idx="1050">
                  <c:v>#N/A</c:v>
                </c:pt>
                <c:pt idx="1051">
                  <c:v>#N/A</c:v>
                </c:pt>
                <c:pt idx="1052">
                  <c:v>136.31530487985981</c:v>
                </c:pt>
                <c:pt idx="1053">
                  <c:v>136.74596810122071</c:v>
                </c:pt>
                <c:pt idx="1054">
                  <c:v>132.25222014315838</c:v>
                </c:pt>
                <c:pt idx="1055">
                  <c:v>133.35709406278772</c:v>
                </c:pt>
                <c:pt idx="1056">
                  <c:v>137.09643886067303</c:v>
                </c:pt>
                <c:pt idx="1057">
                  <c:v>#N/A</c:v>
                </c:pt>
                <c:pt idx="1058">
                  <c:v>#N/A</c:v>
                </c:pt>
                <c:pt idx="1059">
                  <c:v>137.04891740176424</c:v>
                </c:pt>
                <c:pt idx="1060">
                  <c:v>135.30250378686625</c:v>
                </c:pt>
                <c:pt idx="1061">
                  <c:v>138.69434791648106</c:v>
                </c:pt>
                <c:pt idx="1062">
                  <c:v>139.46063144138526</c:v>
                </c:pt>
                <c:pt idx="1063">
                  <c:v>140.11702159256291</c:v>
                </c:pt>
                <c:pt idx="1064">
                  <c:v>#N/A</c:v>
                </c:pt>
                <c:pt idx="1065">
                  <c:v>#N/A</c:v>
                </c:pt>
                <c:pt idx="1066">
                  <c:v>141.57830645400816</c:v>
                </c:pt>
                <c:pt idx="1067">
                  <c:v>139.91802548338234</c:v>
                </c:pt>
                <c:pt idx="1068">
                  <c:v>140.9397368499213</c:v>
                </c:pt>
                <c:pt idx="1069">
                  <c:v>140.79123229083132</c:v>
                </c:pt>
                <c:pt idx="1070">
                  <c:v>141.72384092191629</c:v>
                </c:pt>
                <c:pt idx="1071">
                  <c:v>#N/A</c:v>
                </c:pt>
                <c:pt idx="1072">
                  <c:v>#N/A</c:v>
                </c:pt>
                <c:pt idx="1073">
                  <c:v>141.92580712227866</c:v>
                </c:pt>
                <c:pt idx="1074">
                  <c:v>142.35350025245776</c:v>
                </c:pt>
                <c:pt idx="1075">
                  <c:v>143.09602304790758</c:v>
                </c:pt>
                <c:pt idx="1076">
                  <c:v>140.25067569574387</c:v>
                </c:pt>
                <c:pt idx="1077">
                  <c:v>139.53488372093022</c:v>
                </c:pt>
                <c:pt idx="1078">
                  <c:v>#N/A</c:v>
                </c:pt>
                <c:pt idx="1079">
                  <c:v>#N/A</c:v>
                </c:pt>
                <c:pt idx="1080">
                  <c:v>136.53509162731297</c:v>
                </c:pt>
                <c:pt idx="1081">
                  <c:v>135.66485491104575</c:v>
                </c:pt>
                <c:pt idx="1082">
                  <c:v>135.55496153731917</c:v>
                </c:pt>
                <c:pt idx="1083">
                  <c:v>136.58855326858534</c:v>
                </c:pt>
                <c:pt idx="1084">
                  <c:v>137.95479521221301</c:v>
                </c:pt>
                <c:pt idx="1085">
                  <c:v>#N/A</c:v>
                </c:pt>
                <c:pt idx="1086">
                  <c:v>#N/A</c:v>
                </c:pt>
                <c:pt idx="1087">
                  <c:v>137.95479521221301</c:v>
                </c:pt>
                <c:pt idx="1088">
                  <c:v>137.95479521221301</c:v>
                </c:pt>
                <c:pt idx="1089">
                  <c:v>137.95479521221301</c:v>
                </c:pt>
                <c:pt idx="1090">
                  <c:v>136.7816091954023</c:v>
                </c:pt>
                <c:pt idx="1091">
                  <c:v>137.85381211203182</c:v>
                </c:pt>
                <c:pt idx="1092">
                  <c:v>#N/A</c:v>
                </c:pt>
                <c:pt idx="1093">
                  <c:v>#N/A</c:v>
                </c:pt>
                <c:pt idx="1094">
                  <c:v>137.85381211203182</c:v>
                </c:pt>
                <c:pt idx="1095">
                  <c:v>137.85381211203182</c:v>
                </c:pt>
                <c:pt idx="1096">
                  <c:v>136.7816091954023</c:v>
                </c:pt>
                <c:pt idx="1097">
                  <c:v>134.98470403041375</c:v>
                </c:pt>
                <c:pt idx="1098">
                  <c:v>131.62553090379876</c:v>
                </c:pt>
                <c:pt idx="1099">
                  <c:v>#N/A</c:v>
                </c:pt>
                <c:pt idx="1100">
                  <c:v>#N/A</c:v>
                </c:pt>
                <c:pt idx="1101">
                  <c:v>130.23255813953489</c:v>
                </c:pt>
                <c:pt idx="1102">
                  <c:v>131.95224093379667</c:v>
                </c:pt>
                <c:pt idx="1103">
                  <c:v>129.71873236508361</c:v>
                </c:pt>
                <c:pt idx="1104">
                  <c:v>127.18227449582702</c:v>
                </c:pt>
                <c:pt idx="1105">
                  <c:v>125.84573346401736</c:v>
                </c:pt>
                <c:pt idx="1106">
                  <c:v>#N/A</c:v>
                </c:pt>
                <c:pt idx="1107">
                  <c:v>#N/A</c:v>
                </c:pt>
                <c:pt idx="1108">
                  <c:v>128.11488312691199</c:v>
                </c:pt>
                <c:pt idx="1109">
                  <c:v>123.06275802667142</c:v>
                </c:pt>
                <c:pt idx="1110">
                  <c:v>120.06890611541775</c:v>
                </c:pt>
                <c:pt idx="1111">
                  <c:v>120.2322611304167</c:v>
                </c:pt>
                <c:pt idx="1112">
                  <c:v>119.84317918560099</c:v>
                </c:pt>
                <c:pt idx="1113">
                  <c:v>#N/A</c:v>
                </c:pt>
                <c:pt idx="1114">
                  <c:v>#N/A</c:v>
                </c:pt>
                <c:pt idx="1115">
                  <c:v>113.69509043927648</c:v>
                </c:pt>
                <c:pt idx="1116">
                  <c:v>117.83242745552289</c:v>
                </c:pt>
                <c:pt idx="1117">
                  <c:v>116.1662063025335</c:v>
                </c:pt>
                <c:pt idx="1118">
                  <c:v>118.77691645133505</c:v>
                </c:pt>
                <c:pt idx="1119">
                  <c:v>120.28869286287089</c:v>
                </c:pt>
                <c:pt idx="1120">
                  <c:v>#N/A</c:v>
                </c:pt>
                <c:pt idx="1121">
                  <c:v>#N/A</c:v>
                </c:pt>
                <c:pt idx="1122">
                  <c:v>118.65514271288129</c:v>
                </c:pt>
                <c:pt idx="1123">
                  <c:v>121.46187887968161</c:v>
                </c:pt>
                <c:pt idx="1124">
                  <c:v>122.49250051976597</c:v>
                </c:pt>
                <c:pt idx="1125">
                  <c:v>121.12922866732008</c:v>
                </c:pt>
                <c:pt idx="1126">
                  <c:v>123.80231073093944</c:v>
                </c:pt>
                <c:pt idx="1127">
                  <c:v>#N/A</c:v>
                </c:pt>
                <c:pt idx="1128">
                  <c:v>#N/A</c:v>
                </c:pt>
                <c:pt idx="1129">
                  <c:v>126.57934598592178</c:v>
                </c:pt>
                <c:pt idx="1130">
                  <c:v>123.36570732721495</c:v>
                </c:pt>
                <c:pt idx="1131">
                  <c:v>123.07463839139861</c:v>
                </c:pt>
                <c:pt idx="1132">
                  <c:v>121.63414416822596</c:v>
                </c:pt>
                <c:pt idx="1133">
                  <c:v>121.15595948795628</c:v>
                </c:pt>
                <c:pt idx="1134">
                  <c:v>#N/A</c:v>
                </c:pt>
                <c:pt idx="1135">
                  <c:v>#N/A</c:v>
                </c:pt>
                <c:pt idx="1136">
                  <c:v>121.86581128040631</c:v>
                </c:pt>
                <c:pt idx="1137">
                  <c:v>126.8288336451929</c:v>
                </c:pt>
                <c:pt idx="1138">
                  <c:v>127.52680507291574</c:v>
                </c:pt>
                <c:pt idx="1139">
                  <c:v>128.4415931569099</c:v>
                </c:pt>
                <c:pt idx="1140">
                  <c:v>125.92295583474413</c:v>
                </c:pt>
                <c:pt idx="1141">
                  <c:v>#N/A</c:v>
                </c:pt>
                <c:pt idx="1142">
                  <c:v>#N/A</c:v>
                </c:pt>
                <c:pt idx="1143">
                  <c:v>128.0673616680032</c:v>
                </c:pt>
                <c:pt idx="1144">
                  <c:v>129.69200154444741</c:v>
                </c:pt>
                <c:pt idx="1145">
                  <c:v>127.36939024028038</c:v>
                </c:pt>
                <c:pt idx="1146">
                  <c:v>128.75048263981705</c:v>
                </c:pt>
                <c:pt idx="1147">
                  <c:v>128.25447741245657</c:v>
                </c:pt>
                <c:pt idx="1148">
                  <c:v>#N/A</c:v>
                </c:pt>
                <c:pt idx="1149">
                  <c:v>#N/A</c:v>
                </c:pt>
                <c:pt idx="1150">
                  <c:v>130.81766610234936</c:v>
                </c:pt>
                <c:pt idx="1151">
                  <c:v>131.06121357925687</c:v>
                </c:pt>
                <c:pt idx="1152">
                  <c:v>130.85033710534915</c:v>
                </c:pt>
                <c:pt idx="1153">
                  <c:v>129.97416020671835</c:v>
                </c:pt>
                <c:pt idx="1154">
                  <c:v>128.0822121239122</c:v>
                </c:pt>
                <c:pt idx="1155">
                  <c:v>#N/A</c:v>
                </c:pt>
                <c:pt idx="1156">
                  <c:v>#N/A</c:v>
                </c:pt>
                <c:pt idx="1157">
                  <c:v>126.95060738364667</c:v>
                </c:pt>
                <c:pt idx="1158">
                  <c:v>126.07740057619769</c:v>
                </c:pt>
                <c:pt idx="1159">
                  <c:v>127.74659182036889</c:v>
                </c:pt>
                <c:pt idx="1160">
                  <c:v>127.05753066619145</c:v>
                </c:pt>
                <c:pt idx="1161">
                  <c:v>125.21310404229409</c:v>
                </c:pt>
                <c:pt idx="1162">
                  <c:v>#N/A</c:v>
                </c:pt>
                <c:pt idx="1163">
                  <c:v>#N/A</c:v>
                </c:pt>
                <c:pt idx="1164">
                  <c:v>122.2638034987674</c:v>
                </c:pt>
                <c:pt idx="1165">
                  <c:v>122.64397517003773</c:v>
                </c:pt>
                <c:pt idx="1166">
                  <c:v>123.73102854257625</c:v>
                </c:pt>
                <c:pt idx="1167">
                  <c:v>122.84891146158188</c:v>
                </c:pt>
                <c:pt idx="1168">
                  <c:v>122.3024146841308</c:v>
                </c:pt>
                <c:pt idx="1169">
                  <c:v>#N/A</c:v>
                </c:pt>
                <c:pt idx="1170">
                  <c:v>#N/A</c:v>
                </c:pt>
                <c:pt idx="1171">
                  <c:v>118.84819863969824</c:v>
                </c:pt>
                <c:pt idx="1172">
                  <c:v>122.40042769313018</c:v>
                </c:pt>
                <c:pt idx="1173">
                  <c:v>120.29463304523449</c:v>
                </c:pt>
                <c:pt idx="1174">
                  <c:v>120.29463304523449</c:v>
                </c:pt>
                <c:pt idx="1175">
                  <c:v>120.29463304523449</c:v>
                </c:pt>
                <c:pt idx="1176">
                  <c:v>#N/A</c:v>
                </c:pt>
                <c:pt idx="1177">
                  <c:v>#N/A</c:v>
                </c:pt>
                <c:pt idx="1178">
                  <c:v>120.29463304523449</c:v>
                </c:pt>
                <c:pt idx="1179">
                  <c:v>123.9300246517568</c:v>
                </c:pt>
                <c:pt idx="1180">
                  <c:v>124.43494015266268</c:v>
                </c:pt>
                <c:pt idx="1181">
                  <c:v>126.13383230865188</c:v>
                </c:pt>
                <c:pt idx="1182">
                  <c:v>126.92387656301048</c:v>
                </c:pt>
                <c:pt idx="1183">
                  <c:v>#N/A</c:v>
                </c:pt>
                <c:pt idx="1184">
                  <c:v>#N/A</c:v>
                </c:pt>
                <c:pt idx="1185">
                  <c:v>127.14960349282724</c:v>
                </c:pt>
                <c:pt idx="1186">
                  <c:v>129.20193649945054</c:v>
                </c:pt>
                <c:pt idx="1187">
                  <c:v>129.41281297335829</c:v>
                </c:pt>
                <c:pt idx="1188">
                  <c:v>127.41691169918916</c:v>
                </c:pt>
                <c:pt idx="1189">
                  <c:v>127.90994683536785</c:v>
                </c:pt>
                <c:pt idx="1190">
                  <c:v>#N/A</c:v>
                </c:pt>
                <c:pt idx="1191">
                  <c:v>#N/A</c:v>
                </c:pt>
                <c:pt idx="1192">
                  <c:v>130.21770768362589</c:v>
                </c:pt>
                <c:pt idx="1193">
                  <c:v>129.7514033680834</c:v>
                </c:pt>
                <c:pt idx="1194">
                  <c:v>128.09112239745758</c:v>
                </c:pt>
                <c:pt idx="1195">
                  <c:v>127.48819388755234</c:v>
                </c:pt>
                <c:pt idx="1196">
                  <c:v>125.1685526745671</c:v>
                </c:pt>
                <c:pt idx="1197">
                  <c:v>#N/A</c:v>
                </c:pt>
                <c:pt idx="1198">
                  <c:v>#N/A</c:v>
                </c:pt>
                <c:pt idx="1199">
                  <c:v>124.18248240220974</c:v>
                </c:pt>
                <c:pt idx="1200">
                  <c:v>125.39130951320206</c:v>
                </c:pt>
                <c:pt idx="1201">
                  <c:v>127.29216786955359</c:v>
                </c:pt>
                <c:pt idx="1202">
                  <c:v>126.413020879741</c:v>
                </c:pt>
                <c:pt idx="1203">
                  <c:v>126.413020879741</c:v>
                </c:pt>
                <c:pt idx="1204">
                  <c:v>#N/A</c:v>
                </c:pt>
                <c:pt idx="1205">
                  <c:v>#N/A</c:v>
                </c:pt>
                <c:pt idx="1206">
                  <c:v>124.785410912115</c:v>
                </c:pt>
                <c:pt idx="1207">
                  <c:v>124.14981139920995</c:v>
                </c:pt>
                <c:pt idx="1208">
                  <c:v>124.8329323710238</c:v>
                </c:pt>
                <c:pt idx="1209">
                  <c:v>125.52199352520124</c:v>
                </c:pt>
                <c:pt idx="1210">
                  <c:v>127.6663993584603</c:v>
                </c:pt>
                <c:pt idx="1211">
                  <c:v>#N/A</c:v>
                </c:pt>
                <c:pt idx="1212">
                  <c:v>#N/A</c:v>
                </c:pt>
                <c:pt idx="1213">
                  <c:v>126.42193115328639</c:v>
                </c:pt>
                <c:pt idx="1214">
                  <c:v>124.93391547120495</c:v>
                </c:pt>
                <c:pt idx="1215">
                  <c:v>126.82289346282931</c:v>
                </c:pt>
                <c:pt idx="1216">
                  <c:v>126.82289346282931</c:v>
                </c:pt>
                <c:pt idx="1217">
                  <c:v>128.01984020909441</c:v>
                </c:pt>
                <c:pt idx="1218">
                  <c:v>#N/A</c:v>
                </c:pt>
                <c:pt idx="1219">
                  <c:v>#N/A</c:v>
                </c:pt>
                <c:pt idx="1220">
                  <c:v>128.88413674299801</c:v>
                </c:pt>
                <c:pt idx="1221">
                  <c:v>128.05845139445782</c:v>
                </c:pt>
                <c:pt idx="1222">
                  <c:v>128.15646440345719</c:v>
                </c:pt>
                <c:pt idx="1223">
                  <c:v>129.88208738008257</c:v>
                </c:pt>
                <c:pt idx="1224">
                  <c:v>129.23757759363212</c:v>
                </c:pt>
                <c:pt idx="1225">
                  <c:v>#N/A</c:v>
                </c:pt>
                <c:pt idx="1226">
                  <c:v>#N/A</c:v>
                </c:pt>
                <c:pt idx="1227">
                  <c:v>129.23757759363212</c:v>
                </c:pt>
                <c:pt idx="1228">
                  <c:v>130.81469601116754</c:v>
                </c:pt>
                <c:pt idx="1229">
                  <c:v>131.99382221034185</c:v>
                </c:pt>
                <c:pt idx="1230">
                  <c:v>135.9291930262259</c:v>
                </c:pt>
                <c:pt idx="1231">
                  <c:v>137.70827764412368</c:v>
                </c:pt>
                <c:pt idx="1232">
                  <c:v>#N/A</c:v>
                </c:pt>
                <c:pt idx="1233">
                  <c:v>#N/A</c:v>
                </c:pt>
                <c:pt idx="1234">
                  <c:v>139.19629332620514</c:v>
                </c:pt>
                <c:pt idx="1235">
                  <c:v>136.61231399803972</c:v>
                </c:pt>
                <c:pt idx="1236">
                  <c:v>136.31530487985981</c:v>
                </c:pt>
                <c:pt idx="1237">
                  <c:v>134.54216044432565</c:v>
                </c:pt>
                <c:pt idx="1238">
                  <c:v>134.34019424396328</c:v>
                </c:pt>
                <c:pt idx="1239">
                  <c:v>#N/A</c:v>
                </c:pt>
                <c:pt idx="1240">
                  <c:v>#N/A</c:v>
                </c:pt>
                <c:pt idx="1241">
                  <c:v>133.69865454869463</c:v>
                </c:pt>
                <c:pt idx="1242">
                  <c:v>133.24720068906115</c:v>
                </c:pt>
                <c:pt idx="1243">
                  <c:v>133.95705248151117</c:v>
                </c:pt>
                <c:pt idx="1244">
                  <c:v>134.35504469987228</c:v>
                </c:pt>
                <c:pt idx="1245">
                  <c:v>136.71032700703913</c:v>
                </c:pt>
                <c:pt idx="1246">
                  <c:v>#N/A</c:v>
                </c:pt>
                <c:pt idx="1247">
                  <c:v>#N/A</c:v>
                </c:pt>
                <c:pt idx="1248">
                  <c:v>135.46585880186524</c:v>
                </c:pt>
                <c:pt idx="1249">
                  <c:v>136.07472749413407</c:v>
                </c:pt>
                <c:pt idx="1250">
                  <c:v>134.88372093023256</c:v>
                </c:pt>
                <c:pt idx="1251">
                  <c:v>134.88372093023256</c:v>
                </c:pt>
                <c:pt idx="1252">
                  <c:v>132.88484956488165</c:v>
                </c:pt>
                <c:pt idx="1253">
                  <c:v>#N/A</c:v>
                </c:pt>
                <c:pt idx="1254">
                  <c:v>#N/A</c:v>
                </c:pt>
                <c:pt idx="1255">
                  <c:v>132.48982743770233</c:v>
                </c:pt>
                <c:pt idx="1256">
                  <c:v>130.83845674062192</c:v>
                </c:pt>
                <c:pt idx="1257">
                  <c:v>129.51676616472125</c:v>
                </c:pt>
                <c:pt idx="1258">
                  <c:v>129.67121090617482</c:v>
                </c:pt>
                <c:pt idx="1259">
                  <c:v>130.33948142207964</c:v>
                </c:pt>
                <c:pt idx="1260">
                  <c:v>#N/A</c:v>
                </c:pt>
                <c:pt idx="1261">
                  <c:v>#N/A</c:v>
                </c:pt>
                <c:pt idx="1262">
                  <c:v>131.19486768243786</c:v>
                </c:pt>
                <c:pt idx="1263">
                  <c:v>134.80055837714218</c:v>
                </c:pt>
                <c:pt idx="1264">
                  <c:v>132.20469868424959</c:v>
                </c:pt>
                <c:pt idx="1265">
                  <c:v>132.10371558406842</c:v>
                </c:pt>
                <c:pt idx="1266">
                  <c:v>130.43452433989725</c:v>
                </c:pt>
                <c:pt idx="1267">
                  <c:v>#N/A</c:v>
                </c:pt>
                <c:pt idx="1268">
                  <c:v>#N/A</c:v>
                </c:pt>
                <c:pt idx="1269">
                  <c:v>130.1256348569901</c:v>
                </c:pt>
                <c:pt idx="1270">
                  <c:v>127.91291692654964</c:v>
                </c:pt>
                <c:pt idx="1271">
                  <c:v>129.91178829190056</c:v>
                </c:pt>
                <c:pt idx="1272">
                  <c:v>127.92776738245865</c:v>
                </c:pt>
                <c:pt idx="1273">
                  <c:v>126.49618343283137</c:v>
                </c:pt>
                <c:pt idx="1274">
                  <c:v>#N/A</c:v>
                </c:pt>
                <c:pt idx="1275">
                  <c:v>#N/A</c:v>
                </c:pt>
                <c:pt idx="1276">
                  <c:v>126.0209688437435</c:v>
                </c:pt>
                <c:pt idx="1277">
                  <c:v>123.29145504766996</c:v>
                </c:pt>
                <c:pt idx="1278">
                  <c:v>123.71023790430367</c:v>
                </c:pt>
                <c:pt idx="1279">
                  <c:v>121.18269030859248</c:v>
                </c:pt>
                <c:pt idx="1280">
                  <c:v>120.19067985387153</c:v>
                </c:pt>
                <c:pt idx="1281">
                  <c:v>#N/A</c:v>
                </c:pt>
                <c:pt idx="1282">
                  <c:v>#N/A</c:v>
                </c:pt>
                <c:pt idx="1283">
                  <c:v>120.83518964032196</c:v>
                </c:pt>
                <c:pt idx="1284">
                  <c:v>116.95328046571029</c:v>
                </c:pt>
                <c:pt idx="1285">
                  <c:v>121.30149395586444</c:v>
                </c:pt>
                <c:pt idx="1286">
                  <c:v>120.74014672250438</c:v>
                </c:pt>
                <c:pt idx="1287">
                  <c:v>117.42552496361638</c:v>
                </c:pt>
                <c:pt idx="1288">
                  <c:v>#N/A</c:v>
                </c:pt>
                <c:pt idx="1289">
                  <c:v>#N/A</c:v>
                </c:pt>
                <c:pt idx="1290">
                  <c:v>117.95123110279486</c:v>
                </c:pt>
                <c:pt idx="1291">
                  <c:v>114.89500727672339</c:v>
                </c:pt>
                <c:pt idx="1292">
                  <c:v>114.61284861445247</c:v>
                </c:pt>
                <c:pt idx="1293">
                  <c:v>118.69375389824468</c:v>
                </c:pt>
                <c:pt idx="1294">
                  <c:v>118.42941578306454</c:v>
                </c:pt>
                <c:pt idx="1295">
                  <c:v>#N/A</c:v>
                </c:pt>
                <c:pt idx="1296">
                  <c:v>#N/A</c:v>
                </c:pt>
                <c:pt idx="1297">
                  <c:v>120.6807448988684</c:v>
                </c:pt>
                <c:pt idx="1298">
                  <c:v>120.2916629540527</c:v>
                </c:pt>
                <c:pt idx="1299">
                  <c:v>123.29739523003356</c:v>
                </c:pt>
                <c:pt idx="1300">
                  <c:v>121.59256289168077</c:v>
                </c:pt>
                <c:pt idx="1301">
                  <c:v>120.87380082568535</c:v>
                </c:pt>
                <c:pt idx="1302">
                  <c:v>#N/A</c:v>
                </c:pt>
                <c:pt idx="1303">
                  <c:v>#N/A</c:v>
                </c:pt>
                <c:pt idx="1304">
                  <c:v>119.7718969972378</c:v>
                </c:pt>
                <c:pt idx="1305">
                  <c:v>119.65309334996586</c:v>
                </c:pt>
                <c:pt idx="1306">
                  <c:v>122.42715851376637</c:v>
                </c:pt>
                <c:pt idx="1307">
                  <c:v>123.98051620184741</c:v>
                </c:pt>
                <c:pt idx="1308">
                  <c:v>122.08856811904126</c:v>
                </c:pt>
                <c:pt idx="1309">
                  <c:v>#N/A</c:v>
                </c:pt>
                <c:pt idx="1310">
                  <c:v>#N/A</c:v>
                </c:pt>
                <c:pt idx="1311">
                  <c:v>120.55006088686923</c:v>
                </c:pt>
                <c:pt idx="1312">
                  <c:v>122.66773589949211</c:v>
                </c:pt>
                <c:pt idx="1313">
                  <c:v>124.03694793430158</c:v>
                </c:pt>
                <c:pt idx="1314">
                  <c:v>122.16579048976803</c:v>
                </c:pt>
                <c:pt idx="1315">
                  <c:v>123.113249576762</c:v>
                </c:pt>
                <c:pt idx="1316">
                  <c:v>#N/A</c:v>
                </c:pt>
                <c:pt idx="1317">
                  <c:v>#N/A</c:v>
                </c:pt>
                <c:pt idx="1318">
                  <c:v>123.87359291930262</c:v>
                </c:pt>
                <c:pt idx="1319">
                  <c:v>123.59143425703169</c:v>
                </c:pt>
                <c:pt idx="1320">
                  <c:v>121.18566039977428</c:v>
                </c:pt>
                <c:pt idx="1321">
                  <c:v>122.8043600938549</c:v>
                </c:pt>
                <c:pt idx="1322">
                  <c:v>124.52404288811667</c:v>
                </c:pt>
                <c:pt idx="1323">
                  <c:v>#N/A</c:v>
                </c:pt>
                <c:pt idx="1324">
                  <c:v>#N/A</c:v>
                </c:pt>
                <c:pt idx="1325">
                  <c:v>123.88250319284803</c:v>
                </c:pt>
                <c:pt idx="1326">
                  <c:v>121.31931450295525</c:v>
                </c:pt>
                <c:pt idx="1327">
                  <c:v>121.31931450295525</c:v>
                </c:pt>
                <c:pt idx="1328">
                  <c:v>121.63711425940778</c:v>
                </c:pt>
                <c:pt idx="1329">
                  <c:v>123.157800944489</c:v>
                </c:pt>
                <c:pt idx="1330">
                  <c:v>#N/A</c:v>
                </c:pt>
                <c:pt idx="1331">
                  <c:v>#N/A</c:v>
                </c:pt>
                <c:pt idx="1332">
                  <c:v>122.62021444058333</c:v>
                </c:pt>
                <c:pt idx="1333">
                  <c:v>122.25489322522201</c:v>
                </c:pt>
                <c:pt idx="1334">
                  <c:v>124.54186343520746</c:v>
                </c:pt>
                <c:pt idx="1335">
                  <c:v>126.32094805310523</c:v>
                </c:pt>
                <c:pt idx="1336">
                  <c:v>125.96453711128932</c:v>
                </c:pt>
                <c:pt idx="1337">
                  <c:v>#N/A</c:v>
                </c:pt>
                <c:pt idx="1338">
                  <c:v>#N/A</c:v>
                </c:pt>
                <c:pt idx="1339">
                  <c:v>125.95265674656211</c:v>
                </c:pt>
                <c:pt idx="1340">
                  <c:v>126.69220945083015</c:v>
                </c:pt>
                <c:pt idx="1341">
                  <c:v>124.0131872048472</c:v>
                </c:pt>
                <c:pt idx="1342">
                  <c:v>119.86396982387359</c:v>
                </c:pt>
                <c:pt idx="1343">
                  <c:v>116.73646380943896</c:v>
                </c:pt>
                <c:pt idx="1344">
                  <c:v>#N/A</c:v>
                </c:pt>
                <c:pt idx="1345">
                  <c:v>#N/A</c:v>
                </c:pt>
                <c:pt idx="1346">
                  <c:v>119.80456800023759</c:v>
                </c:pt>
                <c:pt idx="1347">
                  <c:v>117.47007633134336</c:v>
                </c:pt>
                <c:pt idx="1348">
                  <c:v>116.31174077044166</c:v>
                </c:pt>
                <c:pt idx="1349">
                  <c:v>114.4881047848169</c:v>
                </c:pt>
                <c:pt idx="1350">
                  <c:v>116.37708277644123</c:v>
                </c:pt>
                <c:pt idx="1351">
                  <c:v>#N/A</c:v>
                </c:pt>
                <c:pt idx="1352">
                  <c:v>#N/A</c:v>
                </c:pt>
                <c:pt idx="1353">
                  <c:v>112.7743621729187</c:v>
                </c:pt>
                <c:pt idx="1354">
                  <c:v>111.1556624788381</c:v>
                </c:pt>
                <c:pt idx="1355">
                  <c:v>109.88446345302802</c:v>
                </c:pt>
                <c:pt idx="1356">
                  <c:v>110.89132436365796</c:v>
                </c:pt>
                <c:pt idx="1357">
                  <c:v>118.44723633015535</c:v>
                </c:pt>
                <c:pt idx="1358">
                  <c:v>#N/A</c:v>
                </c:pt>
                <c:pt idx="1359">
                  <c:v>#N/A</c:v>
                </c:pt>
                <c:pt idx="1360">
                  <c:v>118.03142356470342</c:v>
                </c:pt>
                <c:pt idx="1361">
                  <c:v>114.64254952627047</c:v>
                </c:pt>
                <c:pt idx="1362">
                  <c:v>114.47028423772612</c:v>
                </c:pt>
                <c:pt idx="1363">
                  <c:v>115.20686685081232</c:v>
                </c:pt>
                <c:pt idx="1364">
                  <c:v>112.52784460482937</c:v>
                </c:pt>
                <c:pt idx="1365">
                  <c:v>#N/A</c:v>
                </c:pt>
                <c:pt idx="1366">
                  <c:v>#N/A</c:v>
                </c:pt>
                <c:pt idx="1367">
                  <c:v>106.5609314205946</c:v>
                </c:pt>
                <c:pt idx="1368">
                  <c:v>104.29475184888175</c:v>
                </c:pt>
                <c:pt idx="1369">
                  <c:v>104.41355549615375</c:v>
                </c:pt>
                <c:pt idx="1370">
                  <c:v>101.45831477026346</c:v>
                </c:pt>
                <c:pt idx="1371">
                  <c:v>104.38979476669934</c:v>
                </c:pt>
                <c:pt idx="1372">
                  <c:v>#N/A</c:v>
                </c:pt>
                <c:pt idx="1373">
                  <c:v>#N/A</c:v>
                </c:pt>
                <c:pt idx="1374">
                  <c:v>92.84208025186372</c:v>
                </c:pt>
                <c:pt idx="1375">
                  <c:v>91.392675755145675</c:v>
                </c:pt>
                <c:pt idx="1376">
                  <c:v>86.970209985446559</c:v>
                </c:pt>
                <c:pt idx="1377">
                  <c:v>88.823546882889303</c:v>
                </c:pt>
                <c:pt idx="1378">
                  <c:v>83.361549199560443</c:v>
                </c:pt>
                <c:pt idx="1379">
                  <c:v>#N/A</c:v>
                </c:pt>
                <c:pt idx="1380">
                  <c:v>#N/A</c:v>
                </c:pt>
                <c:pt idx="1381">
                  <c:v>91.665924143871209</c:v>
                </c:pt>
                <c:pt idx="1382">
                  <c:v>94.327125842763365</c:v>
                </c:pt>
                <c:pt idx="1383">
                  <c:v>88.67801241498114</c:v>
                </c:pt>
                <c:pt idx="1384">
                  <c:v>84.85550506400547</c:v>
                </c:pt>
                <c:pt idx="1385">
                  <c:v>87.899848525349725</c:v>
                </c:pt>
                <c:pt idx="1386">
                  <c:v>#N/A</c:v>
                </c:pt>
                <c:pt idx="1387">
                  <c:v>#N/A</c:v>
                </c:pt>
                <c:pt idx="1388">
                  <c:v>91.113487184056538</c:v>
                </c:pt>
                <c:pt idx="1389">
                  <c:v>89.85713861415546</c:v>
                </c:pt>
                <c:pt idx="1390">
                  <c:v>83.964477709465683</c:v>
                </c:pt>
                <c:pt idx="1391">
                  <c:v>80.932014612848619</c:v>
                </c:pt>
                <c:pt idx="1392">
                  <c:v>75.793756868335862</c:v>
                </c:pt>
                <c:pt idx="1393">
                  <c:v>#N/A</c:v>
                </c:pt>
                <c:pt idx="1394">
                  <c:v>#N/A</c:v>
                </c:pt>
                <c:pt idx="1395">
                  <c:v>73.126614987080103</c:v>
                </c:pt>
                <c:pt idx="1396">
                  <c:v>73.399863375805637</c:v>
                </c:pt>
                <c:pt idx="1397">
                  <c:v>79.678636134129306</c:v>
                </c:pt>
                <c:pt idx="1398">
                  <c:v>82.2507350975675</c:v>
                </c:pt>
                <c:pt idx="1399">
                  <c:v>84.704030413733705</c:v>
                </c:pt>
                <c:pt idx="1400">
                  <c:v>#N/A</c:v>
                </c:pt>
                <c:pt idx="1401">
                  <c:v>#N/A</c:v>
                </c:pt>
                <c:pt idx="1402">
                  <c:v>86.126704089815561</c:v>
                </c:pt>
                <c:pt idx="1403">
                  <c:v>92.928212896135904</c:v>
                </c:pt>
                <c:pt idx="1404">
                  <c:v>89.459146395794349</c:v>
                </c:pt>
                <c:pt idx="1405">
                  <c:v>83.729840506103542</c:v>
                </c:pt>
                <c:pt idx="1406">
                  <c:v>83.753601235557937</c:v>
                </c:pt>
                <c:pt idx="1407">
                  <c:v>#N/A</c:v>
                </c:pt>
                <c:pt idx="1408">
                  <c:v>#N/A</c:v>
                </c:pt>
                <c:pt idx="1409">
                  <c:v>86.177195639906131</c:v>
                </c:pt>
                <c:pt idx="1410">
                  <c:v>82.084409991386735</c:v>
                </c:pt>
                <c:pt idx="1411">
                  <c:v>79.24203273040483</c:v>
                </c:pt>
                <c:pt idx="1412">
                  <c:v>79.435088657221769</c:v>
                </c:pt>
                <c:pt idx="1413">
                  <c:v>79.836050966764688</c:v>
                </c:pt>
                <c:pt idx="1414">
                  <c:v>#N/A</c:v>
                </c:pt>
                <c:pt idx="1415">
                  <c:v>#N/A</c:v>
                </c:pt>
                <c:pt idx="1416">
                  <c:v>78.080727078321303</c:v>
                </c:pt>
                <c:pt idx="1417">
                  <c:v>76.952092429237567</c:v>
                </c:pt>
                <c:pt idx="1418">
                  <c:v>74.112685259437455</c:v>
                </c:pt>
                <c:pt idx="1419">
                  <c:v>70.328789093825179</c:v>
                </c:pt>
                <c:pt idx="1420">
                  <c:v>69.485283198194182</c:v>
                </c:pt>
                <c:pt idx="1421">
                  <c:v>#N/A</c:v>
                </c:pt>
                <c:pt idx="1422">
                  <c:v>#N/A</c:v>
                </c:pt>
                <c:pt idx="1423">
                  <c:v>73.037512251626126</c:v>
                </c:pt>
                <c:pt idx="1424">
                  <c:v>74.881938875523474</c:v>
                </c:pt>
                <c:pt idx="1425">
                  <c:v>74.341382280436008</c:v>
                </c:pt>
                <c:pt idx="1426">
                  <c:v>77.578781668597216</c:v>
                </c:pt>
                <c:pt idx="1427">
                  <c:v>78.128248537230093</c:v>
                </c:pt>
                <c:pt idx="1428">
                  <c:v>#N/A</c:v>
                </c:pt>
                <c:pt idx="1429">
                  <c:v>#N/A</c:v>
                </c:pt>
                <c:pt idx="1430">
                  <c:v>76.429356381240893</c:v>
                </c:pt>
                <c:pt idx="1431">
                  <c:v>75.927410971516821</c:v>
                </c:pt>
                <c:pt idx="1432">
                  <c:v>75.505658023701329</c:v>
                </c:pt>
                <c:pt idx="1433">
                  <c:v>75.755145682972469</c:v>
                </c:pt>
                <c:pt idx="1434">
                  <c:v>73.117704713534707</c:v>
                </c:pt>
                <c:pt idx="1435">
                  <c:v>#N/A</c:v>
                </c:pt>
                <c:pt idx="1436">
                  <c:v>#N/A</c:v>
                </c:pt>
                <c:pt idx="1437">
                  <c:v>77.866880513231763</c:v>
                </c:pt>
                <c:pt idx="1438">
                  <c:v>78.962844159315694</c:v>
                </c:pt>
                <c:pt idx="1439">
                  <c:v>77.53126020968844</c:v>
                </c:pt>
                <c:pt idx="1440">
                  <c:v>76.453117110695302</c:v>
                </c:pt>
                <c:pt idx="1441">
                  <c:v>75.155187264249008</c:v>
                </c:pt>
                <c:pt idx="1442">
                  <c:v>#N/A</c:v>
                </c:pt>
                <c:pt idx="1443">
                  <c:v>#N/A</c:v>
                </c:pt>
                <c:pt idx="1444">
                  <c:v>75.725444771154486</c:v>
                </c:pt>
                <c:pt idx="1445">
                  <c:v>75.042323799340636</c:v>
                </c:pt>
                <c:pt idx="1446">
                  <c:v>75.181918084885197</c:v>
                </c:pt>
                <c:pt idx="1447">
                  <c:v>74.261189818527427</c:v>
                </c:pt>
                <c:pt idx="1448">
                  <c:v>73.91071905907512</c:v>
                </c:pt>
                <c:pt idx="1449">
                  <c:v>#N/A</c:v>
                </c:pt>
                <c:pt idx="1450">
                  <c:v>#N/A</c:v>
                </c:pt>
                <c:pt idx="1451">
                  <c:v>73.180076628352481</c:v>
                </c:pt>
                <c:pt idx="1452">
                  <c:v>73.049392616353316</c:v>
                </c:pt>
                <c:pt idx="1453">
                  <c:v>73.049392616353316</c:v>
                </c:pt>
                <c:pt idx="1454">
                  <c:v>73.049392616353316</c:v>
                </c:pt>
                <c:pt idx="1455">
                  <c:v>73.049392616353316</c:v>
                </c:pt>
                <c:pt idx="1456">
                  <c:v>#N/A</c:v>
                </c:pt>
                <c:pt idx="1457">
                  <c:v>#N/A</c:v>
                </c:pt>
                <c:pt idx="1458">
                  <c:v>73.367192372805846</c:v>
                </c:pt>
                <c:pt idx="1459">
                  <c:v>73.575098755531798</c:v>
                </c:pt>
                <c:pt idx="1460">
                  <c:v>73.575098755531798</c:v>
                </c:pt>
                <c:pt idx="1461">
                  <c:v>73.575098755531798</c:v>
                </c:pt>
                <c:pt idx="1462">
                  <c:v>77.2609819121447</c:v>
                </c:pt>
                <c:pt idx="1463">
                  <c:v>#N/A</c:v>
                </c:pt>
                <c:pt idx="1464">
                  <c:v>#N/A</c:v>
                </c:pt>
                <c:pt idx="1465">
                  <c:v>81.7903709643886</c:v>
                </c:pt>
                <c:pt idx="1466">
                  <c:v>83.296207193560846</c:v>
                </c:pt>
                <c:pt idx="1467">
                  <c:v>80.510261665033113</c:v>
                </c:pt>
                <c:pt idx="1468">
                  <c:v>80.828061421485629</c:v>
                </c:pt>
                <c:pt idx="1469">
                  <c:v>80.744898868395268</c:v>
                </c:pt>
                <c:pt idx="1470">
                  <c:v>#N/A</c:v>
                </c:pt>
                <c:pt idx="1471">
                  <c:v>#N/A</c:v>
                </c:pt>
                <c:pt idx="1472">
                  <c:v>80.329086102943364</c:v>
                </c:pt>
                <c:pt idx="1473">
                  <c:v>79.191541180314246</c:v>
                </c:pt>
                <c:pt idx="1474">
                  <c:v>74.896789331432473</c:v>
                </c:pt>
                <c:pt idx="1475">
                  <c:v>75.737325135881676</c:v>
                </c:pt>
                <c:pt idx="1476">
                  <c:v>77.017434435237163</c:v>
                </c:pt>
                <c:pt idx="1477">
                  <c:v>#N/A</c:v>
                </c:pt>
                <c:pt idx="1478">
                  <c:v>#N/A</c:v>
                </c:pt>
                <c:pt idx="1479">
                  <c:v>75.597730850337115</c:v>
                </c:pt>
                <c:pt idx="1480">
                  <c:v>74.353262645163213</c:v>
                </c:pt>
                <c:pt idx="1481">
                  <c:v>74.822537051887494</c:v>
                </c:pt>
                <c:pt idx="1482">
                  <c:v>74.789866048887703</c:v>
                </c:pt>
                <c:pt idx="1483">
                  <c:v>73.512726840714009</c:v>
                </c:pt>
                <c:pt idx="1484">
                  <c:v>#N/A</c:v>
                </c:pt>
                <c:pt idx="1485">
                  <c:v>#N/A</c:v>
                </c:pt>
                <c:pt idx="1486">
                  <c:v>76.037304345243399</c:v>
                </c:pt>
                <c:pt idx="1487">
                  <c:v>75.25617036443019</c:v>
                </c:pt>
                <c:pt idx="1488">
                  <c:v>76.972883067510182</c:v>
                </c:pt>
                <c:pt idx="1489">
                  <c:v>76.102646351242981</c:v>
                </c:pt>
                <c:pt idx="1490">
                  <c:v>77.754017048323391</c:v>
                </c:pt>
                <c:pt idx="1491">
                  <c:v>#N/A</c:v>
                </c:pt>
                <c:pt idx="1492">
                  <c:v>#N/A</c:v>
                </c:pt>
                <c:pt idx="1493">
                  <c:v>76.343223736968739</c:v>
                </c:pt>
                <c:pt idx="1494">
                  <c:v>77.448097656598065</c:v>
                </c:pt>
                <c:pt idx="1495">
                  <c:v>79.69051649885651</c:v>
                </c:pt>
                <c:pt idx="1496">
                  <c:v>78.440108111319034</c:v>
                </c:pt>
                <c:pt idx="1497">
                  <c:v>80.400368291306549</c:v>
                </c:pt>
                <c:pt idx="1498">
                  <c:v>#N/A</c:v>
                </c:pt>
                <c:pt idx="1499">
                  <c:v>#N/A</c:v>
                </c:pt>
                <c:pt idx="1500">
                  <c:v>80.733018503668063</c:v>
                </c:pt>
                <c:pt idx="1501">
                  <c:v>79.613294128129738</c:v>
                </c:pt>
                <c:pt idx="1502">
                  <c:v>78.401496925955641</c:v>
                </c:pt>
                <c:pt idx="1503">
                  <c:v>78.677715405862955</c:v>
                </c:pt>
                <c:pt idx="1504">
                  <c:v>80.153850723217204</c:v>
                </c:pt>
                <c:pt idx="1505">
                  <c:v>#N/A</c:v>
                </c:pt>
                <c:pt idx="1506">
                  <c:v>#N/A</c:v>
                </c:pt>
                <c:pt idx="1507">
                  <c:v>79.62220440167512</c:v>
                </c:pt>
                <c:pt idx="1508">
                  <c:v>77.810448780777577</c:v>
                </c:pt>
                <c:pt idx="1509">
                  <c:v>76.71745522587544</c:v>
                </c:pt>
                <c:pt idx="1510">
                  <c:v>76.91942142623779</c:v>
                </c:pt>
                <c:pt idx="1511">
                  <c:v>75.134396625976422</c:v>
                </c:pt>
                <c:pt idx="1512">
                  <c:v>#N/A</c:v>
                </c:pt>
                <c:pt idx="1513">
                  <c:v>#N/A</c:v>
                </c:pt>
                <c:pt idx="1514">
                  <c:v>75.701684041700076</c:v>
                </c:pt>
                <c:pt idx="1515">
                  <c:v>73.85428732662092</c:v>
                </c:pt>
                <c:pt idx="1516">
                  <c:v>72.274198817903709</c:v>
                </c:pt>
                <c:pt idx="1517">
                  <c:v>74.020612432801698</c:v>
                </c:pt>
                <c:pt idx="1518">
                  <c:v>71.721761858089039</c:v>
                </c:pt>
                <c:pt idx="1519">
                  <c:v>#N/A</c:v>
                </c:pt>
                <c:pt idx="1520">
                  <c:v>#N/A</c:v>
                </c:pt>
                <c:pt idx="1521">
                  <c:v>69.393210371558396</c:v>
                </c:pt>
                <c:pt idx="1522">
                  <c:v>67.049808429118769</c:v>
                </c:pt>
                <c:pt idx="1523">
                  <c:v>67.905194689476971</c:v>
                </c:pt>
                <c:pt idx="1524">
                  <c:v>64.973714693041074</c:v>
                </c:pt>
                <c:pt idx="1525">
                  <c:v>63.295613175324483</c:v>
                </c:pt>
                <c:pt idx="1526">
                  <c:v>#N/A</c:v>
                </c:pt>
                <c:pt idx="1527">
                  <c:v>#N/A</c:v>
                </c:pt>
                <c:pt idx="1528">
                  <c:v>63.669844664231192</c:v>
                </c:pt>
                <c:pt idx="1529">
                  <c:v>65.817220588672072</c:v>
                </c:pt>
                <c:pt idx="1530">
                  <c:v>66.925064599483207</c:v>
                </c:pt>
                <c:pt idx="1531">
                  <c:v>66.598354569485281</c:v>
                </c:pt>
                <c:pt idx="1532">
                  <c:v>66.5745938400309</c:v>
                </c:pt>
                <c:pt idx="1533">
                  <c:v>#N/A</c:v>
                </c:pt>
                <c:pt idx="1534">
                  <c:v>#N/A</c:v>
                </c:pt>
                <c:pt idx="1535">
                  <c:v>67.49532210638867</c:v>
                </c:pt>
                <c:pt idx="1536">
                  <c:v>68.065579613294119</c:v>
                </c:pt>
                <c:pt idx="1537">
                  <c:v>67.628976209569629</c:v>
                </c:pt>
                <c:pt idx="1538">
                  <c:v>67.928955418931366</c:v>
                </c:pt>
                <c:pt idx="1539">
                  <c:v>67.403249279752885</c:v>
                </c:pt>
                <c:pt idx="1540">
                  <c:v>#N/A</c:v>
                </c:pt>
                <c:pt idx="1541">
                  <c:v>#N/A</c:v>
                </c:pt>
                <c:pt idx="1542">
                  <c:v>68.175472987020697</c:v>
                </c:pt>
                <c:pt idx="1543">
                  <c:v>68.116071163384717</c:v>
                </c:pt>
                <c:pt idx="1544">
                  <c:v>68.36852891383765</c:v>
                </c:pt>
                <c:pt idx="1545">
                  <c:v>70.005049155009061</c:v>
                </c:pt>
                <c:pt idx="1546">
                  <c:v>69.054619976833294</c:v>
                </c:pt>
                <c:pt idx="1547">
                  <c:v>#N/A</c:v>
                </c:pt>
                <c:pt idx="1548">
                  <c:v>#N/A</c:v>
                </c:pt>
                <c:pt idx="1549">
                  <c:v>67.685407942023815</c:v>
                </c:pt>
                <c:pt idx="1550">
                  <c:v>67.82500222756839</c:v>
                </c:pt>
                <c:pt idx="1551">
                  <c:v>70.602037482550713</c:v>
                </c:pt>
                <c:pt idx="1552">
                  <c:v>72.948409516172148</c:v>
                </c:pt>
                <c:pt idx="1553">
                  <c:v>70.884196144821644</c:v>
                </c:pt>
                <c:pt idx="1554">
                  <c:v>#N/A</c:v>
                </c:pt>
                <c:pt idx="1555">
                  <c:v>#N/A</c:v>
                </c:pt>
                <c:pt idx="1556">
                  <c:v>72.324690367994293</c:v>
                </c:pt>
                <c:pt idx="1557">
                  <c:v>70.703020582731895</c:v>
                </c:pt>
                <c:pt idx="1558">
                  <c:v>69.97237815200927</c:v>
                </c:pt>
                <c:pt idx="1559">
                  <c:v>69.97237815200927</c:v>
                </c:pt>
                <c:pt idx="1560">
                  <c:v>69.97237815200927</c:v>
                </c:pt>
                <c:pt idx="1561">
                  <c:v>#N/A</c:v>
                </c:pt>
                <c:pt idx="1562">
                  <c:v>#N/A</c:v>
                </c:pt>
                <c:pt idx="1563">
                  <c:v>69.97237815200927</c:v>
                </c:pt>
                <c:pt idx="1564">
                  <c:v>71.944518696723989</c:v>
                </c:pt>
                <c:pt idx="1565">
                  <c:v>71.302979001455341</c:v>
                </c:pt>
                <c:pt idx="1566">
                  <c:v>75.042323799340636</c:v>
                </c:pt>
                <c:pt idx="1567">
                  <c:v>78.552971576227392</c:v>
                </c:pt>
                <c:pt idx="1568">
                  <c:v>#N/A</c:v>
                </c:pt>
                <c:pt idx="1569">
                  <c:v>#N/A</c:v>
                </c:pt>
                <c:pt idx="1570">
                  <c:v>76.147197718969977</c:v>
                </c:pt>
                <c:pt idx="1571">
                  <c:v>75.6333719445187</c:v>
                </c:pt>
                <c:pt idx="1572">
                  <c:v>77.756987139505185</c:v>
                </c:pt>
                <c:pt idx="1573">
                  <c:v>78.656924767590368</c:v>
                </c:pt>
                <c:pt idx="1574">
                  <c:v>79.850901422673687</c:v>
                </c:pt>
                <c:pt idx="1575">
                  <c:v>#N/A</c:v>
                </c:pt>
                <c:pt idx="1576">
                  <c:v>#N/A</c:v>
                </c:pt>
                <c:pt idx="1577">
                  <c:v>78.912352609225096</c:v>
                </c:pt>
                <c:pt idx="1578">
                  <c:v>78.220321363865878</c:v>
                </c:pt>
                <c:pt idx="1579">
                  <c:v>79.732097775401698</c:v>
                </c:pt>
                <c:pt idx="1580">
                  <c:v>81.615135584662454</c:v>
                </c:pt>
                <c:pt idx="1581">
                  <c:v>82.170542635658933</c:v>
                </c:pt>
                <c:pt idx="1582">
                  <c:v>#N/A</c:v>
                </c:pt>
                <c:pt idx="1583">
                  <c:v>#N/A</c:v>
                </c:pt>
                <c:pt idx="1584">
                  <c:v>85.76435296563605</c:v>
                </c:pt>
                <c:pt idx="1585">
                  <c:v>86.028691080816174</c:v>
                </c:pt>
                <c:pt idx="1586">
                  <c:v>88.042412902076094</c:v>
                </c:pt>
                <c:pt idx="1587">
                  <c:v>87.561258130624608</c:v>
                </c:pt>
                <c:pt idx="1588">
                  <c:v>87.561258130624608</c:v>
                </c:pt>
                <c:pt idx="1589">
                  <c:v>#N/A</c:v>
                </c:pt>
                <c:pt idx="1590">
                  <c:v>#N/A</c:v>
                </c:pt>
                <c:pt idx="1591">
                  <c:v>87.739463601532577</c:v>
                </c:pt>
                <c:pt idx="1592">
                  <c:v>87.097923906263915</c:v>
                </c:pt>
                <c:pt idx="1593">
                  <c:v>85.253497282366581</c:v>
                </c:pt>
                <c:pt idx="1594">
                  <c:v>85.265377647093771</c:v>
                </c:pt>
                <c:pt idx="1595">
                  <c:v>87.18108645935429</c:v>
                </c:pt>
                <c:pt idx="1596">
                  <c:v>#N/A</c:v>
                </c:pt>
                <c:pt idx="1597">
                  <c:v>#N/A</c:v>
                </c:pt>
                <c:pt idx="1598">
                  <c:v>89.022542992069859</c:v>
                </c:pt>
                <c:pt idx="1599">
                  <c:v>90.534319403605693</c:v>
                </c:pt>
                <c:pt idx="1600">
                  <c:v>91.559000861326439</c:v>
                </c:pt>
                <c:pt idx="1601">
                  <c:v>91.559000861326439</c:v>
                </c:pt>
                <c:pt idx="1602">
                  <c:v>91.559000861326439</c:v>
                </c:pt>
                <c:pt idx="1603">
                  <c:v>#N/A</c:v>
                </c:pt>
                <c:pt idx="1604">
                  <c:v>#N/A</c:v>
                </c:pt>
                <c:pt idx="1605">
                  <c:v>90.388784935697515</c:v>
                </c:pt>
                <c:pt idx="1606">
                  <c:v>88.808696426980305</c:v>
                </c:pt>
                <c:pt idx="1607">
                  <c:v>88.550298494163769</c:v>
                </c:pt>
                <c:pt idx="1608">
                  <c:v>86.827645608720189</c:v>
                </c:pt>
                <c:pt idx="1609">
                  <c:v>86.379161840268495</c:v>
                </c:pt>
                <c:pt idx="1610">
                  <c:v>#N/A</c:v>
                </c:pt>
                <c:pt idx="1611">
                  <c:v>#N/A</c:v>
                </c:pt>
                <c:pt idx="1612">
                  <c:v>86.379161840268495</c:v>
                </c:pt>
                <c:pt idx="1613">
                  <c:v>88.196857643529654</c:v>
                </c:pt>
                <c:pt idx="1614">
                  <c:v>86.898927797083374</c:v>
                </c:pt>
                <c:pt idx="1615">
                  <c:v>87.359291930262259</c:v>
                </c:pt>
                <c:pt idx="1616">
                  <c:v>87.359291930262259</c:v>
                </c:pt>
                <c:pt idx="1617">
                  <c:v>#N/A</c:v>
                </c:pt>
                <c:pt idx="1618">
                  <c:v>#N/A</c:v>
                </c:pt>
                <c:pt idx="1619">
                  <c:v>85.972259348361987</c:v>
                </c:pt>
                <c:pt idx="1620">
                  <c:v>87.421663845080033</c:v>
                </c:pt>
                <c:pt idx="1621">
                  <c:v>89.295791380795393</c:v>
                </c:pt>
                <c:pt idx="1622">
                  <c:v>90.207609373607781</c:v>
                </c:pt>
                <c:pt idx="1623">
                  <c:v>90.192758917698782</c:v>
                </c:pt>
                <c:pt idx="1624">
                  <c:v>#N/A</c:v>
                </c:pt>
                <c:pt idx="1625">
                  <c:v>#N/A</c:v>
                </c:pt>
                <c:pt idx="1626">
                  <c:v>89.283911016068203</c:v>
                </c:pt>
                <c:pt idx="1627">
                  <c:v>88.811666518162099</c:v>
                </c:pt>
                <c:pt idx="1628">
                  <c:v>86.242537645905728</c:v>
                </c:pt>
                <c:pt idx="1629">
                  <c:v>86.691021414357422</c:v>
                </c:pt>
                <c:pt idx="1630">
                  <c:v>87.071193085627741</c:v>
                </c:pt>
                <c:pt idx="1631">
                  <c:v>#N/A</c:v>
                </c:pt>
                <c:pt idx="1632">
                  <c:v>#N/A</c:v>
                </c:pt>
                <c:pt idx="1633">
                  <c:v>84.463453028007962</c:v>
                </c:pt>
                <c:pt idx="1634">
                  <c:v>83.495203302741388</c:v>
                </c:pt>
                <c:pt idx="1635">
                  <c:v>85.850485609908233</c:v>
                </c:pt>
                <c:pt idx="1636">
                  <c:v>84.600077222370714</c:v>
                </c:pt>
                <c:pt idx="1637">
                  <c:v>83.334818378924226</c:v>
                </c:pt>
                <c:pt idx="1638">
                  <c:v>#N/A</c:v>
                </c:pt>
                <c:pt idx="1639">
                  <c:v>#N/A</c:v>
                </c:pt>
                <c:pt idx="1640">
                  <c:v>86.138584454542752</c:v>
                </c:pt>
                <c:pt idx="1641">
                  <c:v>86.340550654905101</c:v>
                </c:pt>
                <c:pt idx="1642">
                  <c:v>87.48700585107963</c:v>
                </c:pt>
                <c:pt idx="1643">
                  <c:v>86.007900442543587</c:v>
                </c:pt>
                <c:pt idx="1644">
                  <c:v>85.110932905640198</c:v>
                </c:pt>
                <c:pt idx="1645">
                  <c:v>#N/A</c:v>
                </c:pt>
                <c:pt idx="1646">
                  <c:v>#N/A</c:v>
                </c:pt>
                <c:pt idx="1647">
                  <c:v>83.940716980011288</c:v>
                </c:pt>
                <c:pt idx="1648">
                  <c:v>83.896165612284307</c:v>
                </c:pt>
                <c:pt idx="1649">
                  <c:v>83.860524518102707</c:v>
                </c:pt>
                <c:pt idx="1650">
                  <c:v>83.429861296741805</c:v>
                </c:pt>
                <c:pt idx="1651">
                  <c:v>83.115031631471084</c:v>
                </c:pt>
                <c:pt idx="1652">
                  <c:v>#N/A</c:v>
                </c:pt>
                <c:pt idx="1653">
                  <c:v>#N/A</c:v>
                </c:pt>
                <c:pt idx="1654">
                  <c:v>83.079390537289498</c:v>
                </c:pt>
                <c:pt idx="1655">
                  <c:v>83.911016068193291</c:v>
                </c:pt>
                <c:pt idx="1656">
                  <c:v>85.624758680091489</c:v>
                </c:pt>
                <c:pt idx="1657">
                  <c:v>86.435593572722681</c:v>
                </c:pt>
                <c:pt idx="1658">
                  <c:v>86.999910897264556</c:v>
                </c:pt>
                <c:pt idx="1659">
                  <c:v>#N/A</c:v>
                </c:pt>
                <c:pt idx="1660">
                  <c:v>#N/A</c:v>
                </c:pt>
                <c:pt idx="1661">
                  <c:v>87.852327066440949</c:v>
                </c:pt>
                <c:pt idx="1662">
                  <c:v>89.414595028067367</c:v>
                </c:pt>
                <c:pt idx="1663">
                  <c:v>89.028483174433461</c:v>
                </c:pt>
                <c:pt idx="1664">
                  <c:v>90.813507974694815</c:v>
                </c:pt>
                <c:pt idx="1665">
                  <c:v>90.798657518785816</c:v>
                </c:pt>
                <c:pt idx="1666">
                  <c:v>#N/A</c:v>
                </c:pt>
                <c:pt idx="1667">
                  <c:v>#N/A</c:v>
                </c:pt>
                <c:pt idx="1668">
                  <c:v>91.065965725147763</c:v>
                </c:pt>
                <c:pt idx="1669">
                  <c:v>91.523359767144839</c:v>
                </c:pt>
                <c:pt idx="1670">
                  <c:v>89.471026760521553</c:v>
                </c:pt>
                <c:pt idx="1671">
                  <c:v>92.111437821141109</c:v>
                </c:pt>
                <c:pt idx="1672">
                  <c:v>92.438147851139036</c:v>
                </c:pt>
                <c:pt idx="1673">
                  <c:v>#N/A</c:v>
                </c:pt>
                <c:pt idx="1674">
                  <c:v>#N/A</c:v>
                </c:pt>
                <c:pt idx="1675">
                  <c:v>94.680566693397481</c:v>
                </c:pt>
                <c:pt idx="1676">
                  <c:v>94.802340431851263</c:v>
                </c:pt>
                <c:pt idx="1677">
                  <c:v>95.779500430663219</c:v>
                </c:pt>
                <c:pt idx="1678">
                  <c:v>96.204223469660519</c:v>
                </c:pt>
                <c:pt idx="1679">
                  <c:v>95.928004989753191</c:v>
                </c:pt>
                <c:pt idx="1680">
                  <c:v>#N/A</c:v>
                </c:pt>
                <c:pt idx="1681">
                  <c:v>#N/A</c:v>
                </c:pt>
                <c:pt idx="1682">
                  <c:v>95.966616175116584</c:v>
                </c:pt>
                <c:pt idx="1683">
                  <c:v>94.615224687397898</c:v>
                </c:pt>
                <c:pt idx="1684">
                  <c:v>95.30725593275713</c:v>
                </c:pt>
                <c:pt idx="1685">
                  <c:v>97.217024562654075</c:v>
                </c:pt>
                <c:pt idx="1686">
                  <c:v>97.903115625649704</c:v>
                </c:pt>
                <c:pt idx="1687">
                  <c:v>#N/A</c:v>
                </c:pt>
                <c:pt idx="1688">
                  <c:v>#N/A</c:v>
                </c:pt>
                <c:pt idx="1689">
                  <c:v>96.257685110932897</c:v>
                </c:pt>
                <c:pt idx="1690">
                  <c:v>95.405268941756518</c:v>
                </c:pt>
                <c:pt idx="1691">
                  <c:v>94.012296177492644</c:v>
                </c:pt>
                <c:pt idx="1692">
                  <c:v>95.764649974754221</c:v>
                </c:pt>
                <c:pt idx="1693">
                  <c:v>98.072410823012262</c:v>
                </c:pt>
                <c:pt idx="1694">
                  <c:v>#N/A</c:v>
                </c:pt>
                <c:pt idx="1695">
                  <c:v>#N/A</c:v>
                </c:pt>
                <c:pt idx="1696">
                  <c:v>99.593097508093493</c:v>
                </c:pt>
                <c:pt idx="1697">
                  <c:v>99.949508449909402</c:v>
                </c:pt>
                <c:pt idx="1698">
                  <c:v>99.533695684457513</c:v>
                </c:pt>
                <c:pt idx="1699">
                  <c:v>99.441622857821727</c:v>
                </c:pt>
                <c:pt idx="1700">
                  <c:v>100.8227152573584</c:v>
                </c:pt>
                <c:pt idx="1701">
                  <c:v>#N/A</c:v>
                </c:pt>
                <c:pt idx="1702">
                  <c:v>#N/A</c:v>
                </c:pt>
                <c:pt idx="1703">
                  <c:v>99.50696486382131</c:v>
                </c:pt>
                <c:pt idx="1704">
                  <c:v>99.266387478095581</c:v>
                </c:pt>
                <c:pt idx="1705">
                  <c:v>95.607235142118853</c:v>
                </c:pt>
                <c:pt idx="1706">
                  <c:v>95.488431494846893</c:v>
                </c:pt>
                <c:pt idx="1707">
                  <c:v>97.460572039561612</c:v>
                </c:pt>
                <c:pt idx="1708">
                  <c:v>#N/A</c:v>
                </c:pt>
                <c:pt idx="1709">
                  <c:v>#N/A</c:v>
                </c:pt>
                <c:pt idx="1710">
                  <c:v>98.434761947191788</c:v>
                </c:pt>
                <c:pt idx="1711">
                  <c:v>98.806023344916696</c:v>
                </c:pt>
                <c:pt idx="1712">
                  <c:v>99.230746383913996</c:v>
                </c:pt>
                <c:pt idx="1713">
                  <c:v>99.587157325729905</c:v>
                </c:pt>
                <c:pt idx="1714">
                  <c:v>99.031750274733426</c:v>
                </c:pt>
                <c:pt idx="1715">
                  <c:v>#N/A</c:v>
                </c:pt>
                <c:pt idx="1716">
                  <c:v>#N/A</c:v>
                </c:pt>
                <c:pt idx="1717">
                  <c:v>98.48822358846418</c:v>
                </c:pt>
                <c:pt idx="1718">
                  <c:v>98.491193679645974</c:v>
                </c:pt>
                <c:pt idx="1719">
                  <c:v>100.4603641331789</c:v>
                </c:pt>
                <c:pt idx="1720">
                  <c:v>100.10395319136298</c:v>
                </c:pt>
                <c:pt idx="1721">
                  <c:v>100.10395319136298</c:v>
                </c:pt>
                <c:pt idx="1722">
                  <c:v>#N/A</c:v>
                </c:pt>
                <c:pt idx="1723">
                  <c:v>#N/A</c:v>
                </c:pt>
                <c:pt idx="1724">
                  <c:v>99.919807538091419</c:v>
                </c:pt>
                <c:pt idx="1725">
                  <c:v>100.93557872226677</c:v>
                </c:pt>
                <c:pt idx="1726">
                  <c:v>100.03861118536339</c:v>
                </c:pt>
                <c:pt idx="1727">
                  <c:v>97.677388695832974</c:v>
                </c:pt>
                <c:pt idx="1728">
                  <c:v>98.081321096557673</c:v>
                </c:pt>
                <c:pt idx="1729">
                  <c:v>#N/A</c:v>
                </c:pt>
                <c:pt idx="1730">
                  <c:v>#N/A</c:v>
                </c:pt>
                <c:pt idx="1731">
                  <c:v>99.370340669458542</c:v>
                </c:pt>
                <c:pt idx="1732">
                  <c:v>99.408951854821936</c:v>
                </c:pt>
                <c:pt idx="1733">
                  <c:v>99.50696486382131</c:v>
                </c:pt>
                <c:pt idx="1734">
                  <c:v>98.568416050372747</c:v>
                </c:pt>
                <c:pt idx="1735">
                  <c:v>96.673497876384801</c:v>
                </c:pt>
                <c:pt idx="1736">
                  <c:v>#N/A</c:v>
                </c:pt>
                <c:pt idx="1737">
                  <c:v>#N/A</c:v>
                </c:pt>
                <c:pt idx="1738">
                  <c:v>96.92298553565594</c:v>
                </c:pt>
                <c:pt idx="1739">
                  <c:v>98.933737265734067</c:v>
                </c:pt>
                <c:pt idx="1740">
                  <c:v>98.191214470284251</c:v>
                </c:pt>
                <c:pt idx="1741">
                  <c:v>98.915916718643274</c:v>
                </c:pt>
                <c:pt idx="1742">
                  <c:v>98.725830883008101</c:v>
                </c:pt>
                <c:pt idx="1743">
                  <c:v>#N/A</c:v>
                </c:pt>
                <c:pt idx="1744">
                  <c:v>#N/A</c:v>
                </c:pt>
                <c:pt idx="1745">
                  <c:v>99.949508449909402</c:v>
                </c:pt>
                <c:pt idx="1746">
                  <c:v>98.847604621461883</c:v>
                </c:pt>
                <c:pt idx="1747">
                  <c:v>101.25337847871931</c:v>
                </c:pt>
                <c:pt idx="1748">
                  <c:v>101.07220291662955</c:v>
                </c:pt>
                <c:pt idx="1749">
                  <c:v>100.81083489263121</c:v>
                </c:pt>
                <c:pt idx="1750">
                  <c:v>#N/A</c:v>
                </c:pt>
                <c:pt idx="1751">
                  <c:v>#N/A</c:v>
                </c:pt>
                <c:pt idx="1752">
                  <c:v>101.41376340253645</c:v>
                </c:pt>
                <c:pt idx="1753">
                  <c:v>100.97715999881196</c:v>
                </c:pt>
                <c:pt idx="1754">
                  <c:v>101.38406249071848</c:v>
                </c:pt>
                <c:pt idx="1755">
                  <c:v>99.702990881820071</c:v>
                </c:pt>
                <c:pt idx="1756">
                  <c:v>100.67718078945025</c:v>
                </c:pt>
                <c:pt idx="1757">
                  <c:v>#N/A</c:v>
                </c:pt>
                <c:pt idx="1758">
                  <c:v>#N/A</c:v>
                </c:pt>
                <c:pt idx="1759">
                  <c:v>99.058481095369615</c:v>
                </c:pt>
                <c:pt idx="1760">
                  <c:v>98.817903709643886</c:v>
                </c:pt>
                <c:pt idx="1761">
                  <c:v>96.611125961567012</c:v>
                </c:pt>
                <c:pt idx="1762">
                  <c:v>97.166533012563477</c:v>
                </c:pt>
                <c:pt idx="1763">
                  <c:v>96.278475749205512</c:v>
                </c:pt>
                <c:pt idx="1764">
                  <c:v>#N/A</c:v>
                </c:pt>
                <c:pt idx="1765">
                  <c:v>#N/A</c:v>
                </c:pt>
                <c:pt idx="1766">
                  <c:v>96.97050699456473</c:v>
                </c:pt>
                <c:pt idx="1767">
                  <c:v>96.415099943568265</c:v>
                </c:pt>
                <c:pt idx="1768">
                  <c:v>97.217024562654075</c:v>
                </c:pt>
                <c:pt idx="1769">
                  <c:v>97.932816537467701</c:v>
                </c:pt>
                <c:pt idx="1770">
                  <c:v>97.582345778015394</c:v>
                </c:pt>
                <c:pt idx="1771">
                  <c:v>#N/A</c:v>
                </c:pt>
                <c:pt idx="1772">
                  <c:v>#N/A</c:v>
                </c:pt>
                <c:pt idx="1773">
                  <c:v>99.296088389913578</c:v>
                </c:pt>
                <c:pt idx="1774">
                  <c:v>98.758501886007906</c:v>
                </c:pt>
                <c:pt idx="1775">
                  <c:v>99.676260061183882</c:v>
                </c:pt>
                <c:pt idx="1776">
                  <c:v>98.550595503281954</c:v>
                </c:pt>
                <c:pt idx="1777">
                  <c:v>98.494163770827768</c:v>
                </c:pt>
                <c:pt idx="1778">
                  <c:v>#N/A</c:v>
                </c:pt>
                <c:pt idx="1779">
                  <c:v>#N/A</c:v>
                </c:pt>
                <c:pt idx="1780">
                  <c:v>100.60292850990527</c:v>
                </c:pt>
                <c:pt idx="1781">
                  <c:v>99.569336778639112</c:v>
                </c:pt>
                <c:pt idx="1782">
                  <c:v>100.40096230954292</c:v>
                </c:pt>
                <c:pt idx="1783">
                  <c:v>99.153524013187194</c:v>
                </c:pt>
                <c:pt idx="1784">
                  <c:v>98.779292524280493</c:v>
                </c:pt>
                <c:pt idx="1785">
                  <c:v>#N/A</c:v>
                </c:pt>
                <c:pt idx="1786">
                  <c:v>#N/A</c:v>
                </c:pt>
                <c:pt idx="1787">
                  <c:v>100.09801300899936</c:v>
                </c:pt>
                <c:pt idx="1788">
                  <c:v>98.485253497282358</c:v>
                </c:pt>
                <c:pt idx="1789">
                  <c:v>98.10211173483026</c:v>
                </c:pt>
                <c:pt idx="1790">
                  <c:v>96.762600611838792</c:v>
                </c:pt>
                <c:pt idx="1791">
                  <c:v>97.20514419792687</c:v>
                </c:pt>
                <c:pt idx="1792">
                  <c:v>#N/A</c:v>
                </c:pt>
                <c:pt idx="1793">
                  <c:v>#N/A</c:v>
                </c:pt>
                <c:pt idx="1794">
                  <c:v>97.181383468472475</c:v>
                </c:pt>
                <c:pt idx="1795">
                  <c:v>98.835724256734679</c:v>
                </c:pt>
                <c:pt idx="1796">
                  <c:v>100.12177373845377</c:v>
                </c:pt>
                <c:pt idx="1797">
                  <c:v>99.465383587276122</c:v>
                </c:pt>
                <c:pt idx="1798">
                  <c:v>100.27621847990733</c:v>
                </c:pt>
                <c:pt idx="1799">
                  <c:v>#N/A</c:v>
                </c:pt>
                <c:pt idx="1800">
                  <c:v>#N/A</c:v>
                </c:pt>
                <c:pt idx="1801">
                  <c:v>99.961388814636607</c:v>
                </c:pt>
                <c:pt idx="1802">
                  <c:v>99.019869910006236</c:v>
                </c:pt>
                <c:pt idx="1803">
                  <c:v>98.702070153553706</c:v>
                </c:pt>
                <c:pt idx="1804">
                  <c:v>98.565445959190953</c:v>
                </c:pt>
                <c:pt idx="1805">
                  <c:v>98.607027235736126</c:v>
                </c:pt>
                <c:pt idx="1806">
                  <c:v>#N/A</c:v>
                </c:pt>
                <c:pt idx="1807">
                  <c:v>#N/A</c:v>
                </c:pt>
                <c:pt idx="1808">
                  <c:v>98.390210579464792</c:v>
                </c:pt>
                <c:pt idx="1809">
                  <c:v>98.467432950191551</c:v>
                </c:pt>
                <c:pt idx="1810">
                  <c:v>99.961388814636607</c:v>
                </c:pt>
                <c:pt idx="1811">
                  <c:v>99.302028572277152</c:v>
                </c:pt>
                <c:pt idx="1812">
                  <c:v>99.287178116368182</c:v>
                </c:pt>
                <c:pt idx="1813">
                  <c:v>#N/A</c:v>
                </c:pt>
                <c:pt idx="1814">
                  <c:v>#N/A</c:v>
                </c:pt>
                <c:pt idx="1815">
                  <c:v>98.431791856009994</c:v>
                </c:pt>
                <c:pt idx="1816">
                  <c:v>99.275297751640977</c:v>
                </c:pt>
                <c:pt idx="1817">
                  <c:v>99.521815319730308</c:v>
                </c:pt>
                <c:pt idx="1818">
                  <c:v>99.521815319730308</c:v>
                </c:pt>
                <c:pt idx="1819">
                  <c:v>99.521815319730308</c:v>
                </c:pt>
                <c:pt idx="1820">
                  <c:v>#N/A</c:v>
                </c:pt>
                <c:pt idx="1821">
                  <c:v>#N/A</c:v>
                </c:pt>
                <c:pt idx="1822">
                  <c:v>99.376280851822145</c:v>
                </c:pt>
                <c:pt idx="1823">
                  <c:v>99.881196352728026</c:v>
                </c:pt>
                <c:pt idx="1824">
                  <c:v>100</c:v>
                </c:pt>
                <c:pt idx="1825">
                  <c:v>100</c:v>
                </c:pt>
                <c:pt idx="1826">
                  <c:v>100</c:v>
                </c:pt>
                <c:pt idx="1827">
                  <c:v>#N/A</c:v>
                </c:pt>
                <c:pt idx="1828">
                  <c:v>#N/A</c:v>
                </c:pt>
                <c:pt idx="1829">
                  <c:v>103.31462175888801</c:v>
                </c:pt>
                <c:pt idx="1830">
                  <c:v>102.50972704862038</c:v>
                </c:pt>
                <c:pt idx="1831">
                  <c:v>102.87504826398171</c:v>
                </c:pt>
                <c:pt idx="1832">
                  <c:v>104.33336303424514</c:v>
                </c:pt>
                <c:pt idx="1833">
                  <c:v>104.91253081469603</c:v>
                </c:pt>
                <c:pt idx="1834">
                  <c:v>#N/A</c:v>
                </c:pt>
                <c:pt idx="1835">
                  <c:v>#N/A</c:v>
                </c:pt>
                <c:pt idx="1836">
                  <c:v>106.78665835041137</c:v>
                </c:pt>
                <c:pt idx="1837">
                  <c:v>105.95206272832576</c:v>
                </c:pt>
                <c:pt idx="1838">
                  <c:v>105.89266090468976</c:v>
                </c:pt>
                <c:pt idx="1839">
                  <c:v>107.45492886631621</c:v>
                </c:pt>
                <c:pt idx="1840">
                  <c:v>106.70646588850276</c:v>
                </c:pt>
                <c:pt idx="1841">
                  <c:v>#N/A</c:v>
                </c:pt>
                <c:pt idx="1842">
                  <c:v>#N/A</c:v>
                </c:pt>
                <c:pt idx="1843">
                  <c:v>106.90843208886514</c:v>
                </c:pt>
                <c:pt idx="1844">
                  <c:v>107.0628768303187</c:v>
                </c:pt>
                <c:pt idx="1845">
                  <c:v>105.82731889869019</c:v>
                </c:pt>
                <c:pt idx="1846">
                  <c:v>103.86111853633906</c:v>
                </c:pt>
                <c:pt idx="1847">
                  <c:v>103.02355282307167</c:v>
                </c:pt>
                <c:pt idx="1848">
                  <c:v>#N/A</c:v>
                </c:pt>
                <c:pt idx="1849">
                  <c:v>#N/A</c:v>
                </c:pt>
                <c:pt idx="1850">
                  <c:v>103.91161008642966</c:v>
                </c:pt>
                <c:pt idx="1851">
                  <c:v>103.64727197124952</c:v>
                </c:pt>
                <c:pt idx="1852">
                  <c:v>103.83735780688468</c:v>
                </c:pt>
                <c:pt idx="1853">
                  <c:v>104.23535002524578</c:v>
                </c:pt>
                <c:pt idx="1854">
                  <c:v>105.3936855861475</c:v>
                </c:pt>
                <c:pt idx="1855">
                  <c:v>#N/A</c:v>
                </c:pt>
                <c:pt idx="1856">
                  <c:v>#N/A</c:v>
                </c:pt>
                <c:pt idx="1857">
                  <c:v>106.45697822923164</c:v>
                </c:pt>
                <c:pt idx="1858">
                  <c:v>106.37975585850485</c:v>
                </c:pt>
                <c:pt idx="1859">
                  <c:v>107.06584692150049</c:v>
                </c:pt>
                <c:pt idx="1860">
                  <c:v>105.71148534260001</c:v>
                </c:pt>
                <c:pt idx="1861">
                  <c:v>104.17594820160978</c:v>
                </c:pt>
                <c:pt idx="1862">
                  <c:v>#N/A</c:v>
                </c:pt>
                <c:pt idx="1863">
                  <c:v>#N/A</c:v>
                </c:pt>
                <c:pt idx="1864">
                  <c:v>102.59585969289257</c:v>
                </c:pt>
                <c:pt idx="1865">
                  <c:v>103.57895987406813</c:v>
                </c:pt>
                <c:pt idx="1866">
                  <c:v>102.85722771689092</c:v>
                </c:pt>
                <c:pt idx="1867">
                  <c:v>103.51658795925034</c:v>
                </c:pt>
                <c:pt idx="1868">
                  <c:v>103.87596899224806</c:v>
                </c:pt>
                <c:pt idx="1869">
                  <c:v>#N/A</c:v>
                </c:pt>
                <c:pt idx="1870">
                  <c:v>#N/A</c:v>
                </c:pt>
                <c:pt idx="1871">
                  <c:v>104.14327719860998</c:v>
                </c:pt>
                <c:pt idx="1872">
                  <c:v>105.30161275951173</c:v>
                </c:pt>
                <c:pt idx="1873">
                  <c:v>106.20155038759688</c:v>
                </c:pt>
                <c:pt idx="1874">
                  <c:v>106.50746977932224</c:v>
                </c:pt>
                <c:pt idx="1875">
                  <c:v>106.55499123823103</c:v>
                </c:pt>
                <c:pt idx="1876">
                  <c:v>#N/A</c:v>
                </c:pt>
                <c:pt idx="1877">
                  <c:v>#N/A</c:v>
                </c:pt>
                <c:pt idx="1878">
                  <c:v>107.21732157177226</c:v>
                </c:pt>
                <c:pt idx="1879">
                  <c:v>106.16293920223352</c:v>
                </c:pt>
                <c:pt idx="1880">
                  <c:v>106.34411476432327</c:v>
                </c:pt>
                <c:pt idx="1881">
                  <c:v>105.12637737978557</c:v>
                </c:pt>
                <c:pt idx="1882">
                  <c:v>105.3699248566931</c:v>
                </c:pt>
                <c:pt idx="1883">
                  <c:v>#N/A</c:v>
                </c:pt>
                <c:pt idx="1884">
                  <c:v>#N/A</c:v>
                </c:pt>
                <c:pt idx="1885">
                  <c:v>107.47571950458878</c:v>
                </c:pt>
                <c:pt idx="1886">
                  <c:v>108.22121239122042</c:v>
                </c:pt>
                <c:pt idx="1887">
                  <c:v>109.33499658439514</c:v>
                </c:pt>
                <c:pt idx="1888">
                  <c:v>108.29546467076538</c:v>
                </c:pt>
                <c:pt idx="1889">
                  <c:v>110.22008375657133</c:v>
                </c:pt>
                <c:pt idx="1890">
                  <c:v>#N/A</c:v>
                </c:pt>
                <c:pt idx="1891">
                  <c:v>#N/A</c:v>
                </c:pt>
                <c:pt idx="1892">
                  <c:v>110.3032463096617</c:v>
                </c:pt>
                <c:pt idx="1893">
                  <c:v>109.75971962339244</c:v>
                </c:pt>
                <c:pt idx="1894">
                  <c:v>111.08735038165672</c:v>
                </c:pt>
                <c:pt idx="1895">
                  <c:v>110.50521251002405</c:v>
                </c:pt>
                <c:pt idx="1896">
                  <c:v>110.58837506311443</c:v>
                </c:pt>
                <c:pt idx="1897">
                  <c:v>#N/A</c:v>
                </c:pt>
                <c:pt idx="1898">
                  <c:v>#N/A</c:v>
                </c:pt>
                <c:pt idx="1899">
                  <c:v>110.19335293593512</c:v>
                </c:pt>
                <c:pt idx="1900">
                  <c:v>111.97837773619651</c:v>
                </c:pt>
                <c:pt idx="1901">
                  <c:v>112.37339986337582</c:v>
                </c:pt>
                <c:pt idx="1902">
                  <c:v>112.23083548664945</c:v>
                </c:pt>
                <c:pt idx="1903">
                  <c:v>112.76842199055513</c:v>
                </c:pt>
                <c:pt idx="1904">
                  <c:v>#N/A</c:v>
                </c:pt>
                <c:pt idx="1905">
                  <c:v>#N/A</c:v>
                </c:pt>
                <c:pt idx="1906">
                  <c:v>112.31696813092162</c:v>
                </c:pt>
                <c:pt idx="1907">
                  <c:v>113.98912946627462</c:v>
                </c:pt>
                <c:pt idx="1908">
                  <c:v>114.85639609136</c:v>
                </c:pt>
                <c:pt idx="1909">
                  <c:v>115.38210223053849</c:v>
                </c:pt>
                <c:pt idx="1910">
                  <c:v>114.22079657845497</c:v>
                </c:pt>
                <c:pt idx="1911">
                  <c:v>#N/A</c:v>
                </c:pt>
                <c:pt idx="1912">
                  <c:v>#N/A</c:v>
                </c:pt>
                <c:pt idx="1913">
                  <c:v>113.72182125991269</c:v>
                </c:pt>
                <c:pt idx="1914">
                  <c:v>113.82280436009387</c:v>
                </c:pt>
                <c:pt idx="1915">
                  <c:v>113.76637262763967</c:v>
                </c:pt>
                <c:pt idx="1916">
                  <c:v>113.76637262763967</c:v>
                </c:pt>
                <c:pt idx="1917">
                  <c:v>113.76637262763967</c:v>
                </c:pt>
                <c:pt idx="1918">
                  <c:v>#N/A</c:v>
                </c:pt>
                <c:pt idx="1919">
                  <c:v>#N/A</c:v>
                </c:pt>
                <c:pt idx="1920">
                  <c:v>113.76637262763967</c:v>
                </c:pt>
                <c:pt idx="1921">
                  <c:v>116.32362113516885</c:v>
                </c:pt>
                <c:pt idx="1922">
                  <c:v>117.98390210579466</c:v>
                </c:pt>
                <c:pt idx="1923">
                  <c:v>116.52261724434941</c:v>
                </c:pt>
                <c:pt idx="1924">
                  <c:v>117.01862247170989</c:v>
                </c:pt>
                <c:pt idx="1925">
                  <c:v>#N/A</c:v>
                </c:pt>
                <c:pt idx="1926">
                  <c:v>#N/A</c:v>
                </c:pt>
                <c:pt idx="1927">
                  <c:v>118.1383468472482</c:v>
                </c:pt>
                <c:pt idx="1928">
                  <c:v>117.43146514597997</c:v>
                </c:pt>
                <c:pt idx="1929">
                  <c:v>118.9610621046066</c:v>
                </c:pt>
                <c:pt idx="1930">
                  <c:v>120.35403486887049</c:v>
                </c:pt>
                <c:pt idx="1931">
                  <c:v>119.59963170869345</c:v>
                </c:pt>
                <c:pt idx="1932">
                  <c:v>#N/A</c:v>
                </c:pt>
                <c:pt idx="1933">
                  <c:v>#N/A</c:v>
                </c:pt>
                <c:pt idx="1934">
                  <c:v>118.5898007068817</c:v>
                </c:pt>
                <c:pt idx="1935">
                  <c:v>120.84707000504915</c:v>
                </c:pt>
                <c:pt idx="1936">
                  <c:v>121.14407912322909</c:v>
                </c:pt>
                <c:pt idx="1937">
                  <c:v>119.16005821378717</c:v>
                </c:pt>
                <c:pt idx="1938">
                  <c:v>121.01042502004813</c:v>
                </c:pt>
                <c:pt idx="1939">
                  <c:v>#N/A</c:v>
                </c:pt>
                <c:pt idx="1940">
                  <c:v>#N/A</c:v>
                </c:pt>
                <c:pt idx="1941">
                  <c:v>123.08354866494402</c:v>
                </c:pt>
                <c:pt idx="1942">
                  <c:v>121.46187887968161</c:v>
                </c:pt>
                <c:pt idx="1943">
                  <c:v>119.33826368469514</c:v>
                </c:pt>
                <c:pt idx="1944">
                  <c:v>122.21925213104043</c:v>
                </c:pt>
                <c:pt idx="1945">
                  <c:v>122.21925213104043</c:v>
                </c:pt>
                <c:pt idx="1946">
                  <c:v>#N/A</c:v>
                </c:pt>
                <c:pt idx="1947">
                  <c:v>#N/A</c:v>
                </c:pt>
                <c:pt idx="1948">
                  <c:v>122.80733018503669</c:v>
                </c:pt>
                <c:pt idx="1949">
                  <c:v>120.44016751314265</c:v>
                </c:pt>
                <c:pt idx="1950">
                  <c:v>117.3245418634352</c:v>
                </c:pt>
                <c:pt idx="1951">
                  <c:v>114.98708010335916</c:v>
                </c:pt>
                <c:pt idx="1952">
                  <c:v>110.22602393893493</c:v>
                </c:pt>
                <c:pt idx="1953">
                  <c:v>#N/A</c:v>
                </c:pt>
                <c:pt idx="1954">
                  <c:v>#N/A</c:v>
                </c:pt>
                <c:pt idx="1955">
                  <c:v>117.23840921916305</c:v>
                </c:pt>
                <c:pt idx="1956">
                  <c:v>116.87902818616531</c:v>
                </c:pt>
                <c:pt idx="1957">
                  <c:v>119.95307255932757</c:v>
                </c:pt>
                <c:pt idx="1958">
                  <c:v>119.95307255932757</c:v>
                </c:pt>
                <c:pt idx="1959">
                  <c:v>119.95307255932757</c:v>
                </c:pt>
                <c:pt idx="1960">
                  <c:v>#N/A</c:v>
                </c:pt>
                <c:pt idx="1961">
                  <c:v>#N/A</c:v>
                </c:pt>
                <c:pt idx="1962">
                  <c:v>119.04125456651519</c:v>
                </c:pt>
                <c:pt idx="1963">
                  <c:v>119.61448216460246</c:v>
                </c:pt>
                <c:pt idx="1964">
                  <c:v>116.38302295880484</c:v>
                </c:pt>
                <c:pt idx="1965">
                  <c:v>112.56348569901095</c:v>
                </c:pt>
                <c:pt idx="1966">
                  <c:v>111.64869761501679</c:v>
                </c:pt>
                <c:pt idx="1967">
                  <c:v>#N/A</c:v>
                </c:pt>
                <c:pt idx="1968">
                  <c:v>#N/A</c:v>
                </c:pt>
                <c:pt idx="1969">
                  <c:v>111.64869761501679</c:v>
                </c:pt>
                <c:pt idx="1970">
                  <c:v>109.24886394012296</c:v>
                </c:pt>
                <c:pt idx="1971">
                  <c:v>113.19314502955243</c:v>
                </c:pt>
                <c:pt idx="1972">
                  <c:v>115.78900472244497</c:v>
                </c:pt>
                <c:pt idx="1973">
                  <c:v>114.94252873563218</c:v>
                </c:pt>
                <c:pt idx="1974">
                  <c:v>#N/A</c:v>
                </c:pt>
                <c:pt idx="1975">
                  <c:v>#N/A</c:v>
                </c:pt>
                <c:pt idx="1976">
                  <c:v>115.44447414535625</c:v>
                </c:pt>
                <c:pt idx="1977">
                  <c:v>115.25438830972112</c:v>
                </c:pt>
                <c:pt idx="1978">
                  <c:v>116.18699694080607</c:v>
                </c:pt>
                <c:pt idx="1979">
                  <c:v>119.17490866969615</c:v>
                </c:pt>
                <c:pt idx="1980">
                  <c:v>117.97202174106745</c:v>
                </c:pt>
                <c:pt idx="1981">
                  <c:v>#N/A</c:v>
                </c:pt>
                <c:pt idx="1982">
                  <c:v>#N/A</c:v>
                </c:pt>
                <c:pt idx="1983">
                  <c:v>116.57607888562178</c:v>
                </c:pt>
                <c:pt idx="1984">
                  <c:v>115.80088508717216</c:v>
                </c:pt>
                <c:pt idx="1985">
                  <c:v>116.92357955389232</c:v>
                </c:pt>
                <c:pt idx="1986">
                  <c:v>119.34420386705871</c:v>
                </c:pt>
                <c:pt idx="1987">
                  <c:v>119.4630075143307</c:v>
                </c:pt>
                <c:pt idx="1988">
                  <c:v>#N/A</c:v>
                </c:pt>
                <c:pt idx="1989">
                  <c:v>#N/A</c:v>
                </c:pt>
                <c:pt idx="1990">
                  <c:v>121.96976447176928</c:v>
                </c:pt>
                <c:pt idx="1991">
                  <c:v>122.10638866613206</c:v>
                </c:pt>
                <c:pt idx="1992">
                  <c:v>121.47078915322702</c:v>
                </c:pt>
                <c:pt idx="1993">
                  <c:v>121.31337432059163</c:v>
                </c:pt>
                <c:pt idx="1994">
                  <c:v>123.92408446939321</c:v>
                </c:pt>
                <c:pt idx="1995">
                  <c:v>#N/A</c:v>
                </c:pt>
                <c:pt idx="1996">
                  <c:v>#N/A</c:v>
                </c:pt>
                <c:pt idx="1997">
                  <c:v>125.10915085093113</c:v>
                </c:pt>
                <c:pt idx="1998">
                  <c:v>123.84389200748464</c:v>
                </c:pt>
                <c:pt idx="1999">
                  <c:v>122.91128337639965</c:v>
                </c:pt>
                <c:pt idx="2000">
                  <c:v>120.88568119041254</c:v>
                </c:pt>
                <c:pt idx="2001">
                  <c:v>119.80159790905583</c:v>
                </c:pt>
                <c:pt idx="2002">
                  <c:v>#N/A</c:v>
                </c:pt>
                <c:pt idx="2003">
                  <c:v>#N/A</c:v>
                </c:pt>
                <c:pt idx="2004">
                  <c:v>120.13127803023553</c:v>
                </c:pt>
                <c:pt idx="2005">
                  <c:v>116.15135584662448</c:v>
                </c:pt>
                <c:pt idx="2006">
                  <c:v>116.73052362707534</c:v>
                </c:pt>
                <c:pt idx="2007">
                  <c:v>113.97130891918383</c:v>
                </c:pt>
                <c:pt idx="2008">
                  <c:v>115.93453919035315</c:v>
                </c:pt>
                <c:pt idx="2009">
                  <c:v>#N/A</c:v>
                </c:pt>
                <c:pt idx="2010">
                  <c:v>#N/A</c:v>
                </c:pt>
                <c:pt idx="2011">
                  <c:v>116.26421931153286</c:v>
                </c:pt>
                <c:pt idx="2012">
                  <c:v>119.23431049333215</c:v>
                </c:pt>
                <c:pt idx="2013">
                  <c:v>120.08375657132675</c:v>
                </c:pt>
                <c:pt idx="2014">
                  <c:v>120.87677091686714</c:v>
                </c:pt>
                <c:pt idx="2015">
                  <c:v>120.75796726959518</c:v>
                </c:pt>
                <c:pt idx="2016">
                  <c:v>#N/A</c:v>
                </c:pt>
                <c:pt idx="2017">
                  <c:v>#N/A</c:v>
                </c:pt>
                <c:pt idx="2018">
                  <c:v>121.17675012622888</c:v>
                </c:pt>
                <c:pt idx="2019">
                  <c:v>121.96382428940569</c:v>
                </c:pt>
                <c:pt idx="2020">
                  <c:v>122.87861237339987</c:v>
                </c:pt>
                <c:pt idx="2021">
                  <c:v>123.37164750957854</c:v>
                </c:pt>
                <c:pt idx="2022">
                  <c:v>121.57474234458998</c:v>
                </c:pt>
                <c:pt idx="2023">
                  <c:v>#N/A</c:v>
                </c:pt>
                <c:pt idx="2024">
                  <c:v>#N/A</c:v>
                </c:pt>
                <c:pt idx="2025">
                  <c:v>120.45204787786984</c:v>
                </c:pt>
                <c:pt idx="2026">
                  <c:v>119.16599839615077</c:v>
                </c:pt>
                <c:pt idx="2027">
                  <c:v>120.29760313641628</c:v>
                </c:pt>
                <c:pt idx="2028">
                  <c:v>121.72621699486174</c:v>
                </c:pt>
                <c:pt idx="2029">
                  <c:v>122.06777748076867</c:v>
                </c:pt>
                <c:pt idx="2030">
                  <c:v>#N/A</c:v>
                </c:pt>
                <c:pt idx="2031">
                  <c:v>#N/A</c:v>
                </c:pt>
                <c:pt idx="2032">
                  <c:v>122.53408179631116</c:v>
                </c:pt>
                <c:pt idx="2033">
                  <c:v>122.97959547358104</c:v>
                </c:pt>
                <c:pt idx="2034">
                  <c:v>122.64100507885594</c:v>
                </c:pt>
                <c:pt idx="2035">
                  <c:v>123.27660459176097</c:v>
                </c:pt>
                <c:pt idx="2036">
                  <c:v>122.02025602185986</c:v>
                </c:pt>
                <c:pt idx="2037">
                  <c:v>#N/A</c:v>
                </c:pt>
                <c:pt idx="2038">
                  <c:v>#N/A</c:v>
                </c:pt>
                <c:pt idx="2039">
                  <c:v>124.99628738602276</c:v>
                </c:pt>
                <c:pt idx="2040">
                  <c:v>126.383319967923</c:v>
                </c:pt>
                <c:pt idx="2041">
                  <c:v>125.84870355519915</c:v>
                </c:pt>
                <c:pt idx="2042">
                  <c:v>126.18135376756065</c:v>
                </c:pt>
                <c:pt idx="2043">
                  <c:v>124.58938489411626</c:v>
                </c:pt>
                <c:pt idx="2044">
                  <c:v>#N/A</c:v>
                </c:pt>
                <c:pt idx="2045">
                  <c:v>#N/A</c:v>
                </c:pt>
                <c:pt idx="2046">
                  <c:v>126.37440969437763</c:v>
                </c:pt>
                <c:pt idx="2047">
                  <c:v>124.8032314592058</c:v>
                </c:pt>
                <c:pt idx="2048">
                  <c:v>122.3024146841308</c:v>
                </c:pt>
                <c:pt idx="2049">
                  <c:v>122.57269298167455</c:v>
                </c:pt>
                <c:pt idx="2050">
                  <c:v>122.66179571712851</c:v>
                </c:pt>
                <c:pt idx="2051">
                  <c:v>#N/A</c:v>
                </c:pt>
                <c:pt idx="2052">
                  <c:v>#N/A</c:v>
                </c:pt>
                <c:pt idx="2053">
                  <c:v>122.16579048976803</c:v>
                </c:pt>
                <c:pt idx="2054">
                  <c:v>123.57064361875909</c:v>
                </c:pt>
                <c:pt idx="2055">
                  <c:v>121.31634441177343</c:v>
                </c:pt>
                <c:pt idx="2056">
                  <c:v>120.11048739196293</c:v>
                </c:pt>
                <c:pt idx="2057">
                  <c:v>118.29576167988358</c:v>
                </c:pt>
                <c:pt idx="2058">
                  <c:v>#N/A</c:v>
                </c:pt>
                <c:pt idx="2059">
                  <c:v>#N/A</c:v>
                </c:pt>
                <c:pt idx="2060">
                  <c:v>118.77988654251685</c:v>
                </c:pt>
                <c:pt idx="2061">
                  <c:v>116.43945469125903</c:v>
                </c:pt>
                <c:pt idx="2062">
                  <c:v>114.24455730790935</c:v>
                </c:pt>
                <c:pt idx="2063">
                  <c:v>116.62360034453059</c:v>
                </c:pt>
                <c:pt idx="2064">
                  <c:v>116.85823754789271</c:v>
                </c:pt>
                <c:pt idx="2065">
                  <c:v>#N/A</c:v>
                </c:pt>
                <c:pt idx="2066">
                  <c:v>#N/A</c:v>
                </c:pt>
                <c:pt idx="2067">
                  <c:v>116.95922064807391</c:v>
                </c:pt>
                <c:pt idx="2068">
                  <c:v>117.72847426415991</c:v>
                </c:pt>
                <c:pt idx="2069">
                  <c:v>121.44999851495442</c:v>
                </c:pt>
                <c:pt idx="2070">
                  <c:v>120.79657845495856</c:v>
                </c:pt>
                <c:pt idx="2071">
                  <c:v>121.26585286168286</c:v>
                </c:pt>
                <c:pt idx="2072">
                  <c:v>#N/A</c:v>
                </c:pt>
                <c:pt idx="2073">
                  <c:v>#N/A</c:v>
                </c:pt>
                <c:pt idx="2074">
                  <c:v>121.02527547595712</c:v>
                </c:pt>
                <c:pt idx="2075">
                  <c:v>121.0757670260477</c:v>
                </c:pt>
                <c:pt idx="2076">
                  <c:v>121.36980605304582</c:v>
                </c:pt>
                <c:pt idx="2077">
                  <c:v>123.36867741839674</c:v>
                </c:pt>
                <c:pt idx="2078">
                  <c:v>123.65677626303126</c:v>
                </c:pt>
                <c:pt idx="2079">
                  <c:v>#N/A</c:v>
                </c:pt>
                <c:pt idx="2080">
                  <c:v>#N/A</c:v>
                </c:pt>
                <c:pt idx="2081">
                  <c:v>124.66660726484304</c:v>
                </c:pt>
                <c:pt idx="2082">
                  <c:v>124.58641480293447</c:v>
                </c:pt>
                <c:pt idx="2083">
                  <c:v>123.78449018384865</c:v>
                </c:pt>
                <c:pt idx="2084">
                  <c:v>122.73307790549171</c:v>
                </c:pt>
                <c:pt idx="2085">
                  <c:v>122.63506489649232</c:v>
                </c:pt>
                <c:pt idx="2086">
                  <c:v>#N/A</c:v>
                </c:pt>
                <c:pt idx="2087">
                  <c:v>#N/A</c:v>
                </c:pt>
                <c:pt idx="2088">
                  <c:v>123.37758769194214</c:v>
                </c:pt>
                <c:pt idx="2089">
                  <c:v>124.0131872048472</c:v>
                </c:pt>
                <c:pt idx="2090">
                  <c:v>124.03397784311979</c:v>
                </c:pt>
                <c:pt idx="2091">
                  <c:v>123.58252398348628</c:v>
                </c:pt>
                <c:pt idx="2092">
                  <c:v>124.52998307048027</c:v>
                </c:pt>
                <c:pt idx="2093">
                  <c:v>#N/A</c:v>
                </c:pt>
                <c:pt idx="2094">
                  <c:v>#N/A</c:v>
                </c:pt>
                <c:pt idx="2095">
                  <c:v>123.86765273693902</c:v>
                </c:pt>
                <c:pt idx="2096">
                  <c:v>123.58549407466811</c:v>
                </c:pt>
                <c:pt idx="2097">
                  <c:v>123.29442513885176</c:v>
                </c:pt>
                <c:pt idx="2098">
                  <c:v>123.84092191630283</c:v>
                </c:pt>
                <c:pt idx="2099">
                  <c:v>122.39745760194837</c:v>
                </c:pt>
                <c:pt idx="2100">
                  <c:v>#N/A</c:v>
                </c:pt>
                <c:pt idx="2101">
                  <c:v>#N/A</c:v>
                </c:pt>
                <c:pt idx="2102">
                  <c:v>121.28367340877367</c:v>
                </c:pt>
                <c:pt idx="2103">
                  <c:v>122.37072678131217</c:v>
                </c:pt>
                <c:pt idx="2104">
                  <c:v>124.2864355935727</c:v>
                </c:pt>
                <c:pt idx="2105">
                  <c:v>124.3785084202085</c:v>
                </c:pt>
                <c:pt idx="2106">
                  <c:v>123.45481006266894</c:v>
                </c:pt>
                <c:pt idx="2107">
                  <c:v>#N/A</c:v>
                </c:pt>
                <c:pt idx="2108">
                  <c:v>#N/A</c:v>
                </c:pt>
                <c:pt idx="2109">
                  <c:v>124.96955656538655</c:v>
                </c:pt>
                <c:pt idx="2110">
                  <c:v>124.93985565356857</c:v>
                </c:pt>
                <c:pt idx="2111">
                  <c:v>127.28622768719001</c:v>
                </c:pt>
                <c:pt idx="2112">
                  <c:v>125.82791291692655</c:v>
                </c:pt>
                <c:pt idx="2113">
                  <c:v>124.88342392111437</c:v>
                </c:pt>
                <c:pt idx="2114">
                  <c:v>#N/A</c:v>
                </c:pt>
                <c:pt idx="2115">
                  <c:v>#N/A</c:v>
                </c:pt>
                <c:pt idx="2116">
                  <c:v>122.89049273812707</c:v>
                </c:pt>
                <c:pt idx="2117">
                  <c:v>121.51237042977219</c:v>
                </c:pt>
                <c:pt idx="2118">
                  <c:v>125.31705723365707</c:v>
                </c:pt>
                <c:pt idx="2119">
                  <c:v>126.81992337164752</c:v>
                </c:pt>
                <c:pt idx="2120">
                  <c:v>126.14571267337908</c:v>
                </c:pt>
                <c:pt idx="2121">
                  <c:v>#N/A</c:v>
                </c:pt>
                <c:pt idx="2122">
                  <c:v>#N/A</c:v>
                </c:pt>
                <c:pt idx="2123">
                  <c:v>127.07535121328226</c:v>
                </c:pt>
                <c:pt idx="2124">
                  <c:v>125.02004811547715</c:v>
                </c:pt>
                <c:pt idx="2125">
                  <c:v>125.5635748017464</c:v>
                </c:pt>
                <c:pt idx="2126">
                  <c:v>126.43381151801361</c:v>
                </c:pt>
                <c:pt idx="2127">
                  <c:v>125.99126793192551</c:v>
                </c:pt>
                <c:pt idx="2128">
                  <c:v>#N/A</c:v>
                </c:pt>
                <c:pt idx="2129">
                  <c:v>#N/A</c:v>
                </c:pt>
                <c:pt idx="2130">
                  <c:v>126.16650331165167</c:v>
                </c:pt>
                <c:pt idx="2131">
                  <c:v>126.98624847782827</c:v>
                </c:pt>
                <c:pt idx="2132">
                  <c:v>127.11990258100924</c:v>
                </c:pt>
                <c:pt idx="2133">
                  <c:v>128.53663607472748</c:v>
                </c:pt>
                <c:pt idx="2134">
                  <c:v>128.10597285336661</c:v>
                </c:pt>
                <c:pt idx="2135">
                  <c:v>#N/A</c:v>
                </c:pt>
                <c:pt idx="2136">
                  <c:v>#N/A</c:v>
                </c:pt>
                <c:pt idx="2137">
                  <c:v>127.85054501173185</c:v>
                </c:pt>
                <c:pt idx="2138">
                  <c:v>128.71781163681726</c:v>
                </c:pt>
                <c:pt idx="2139">
                  <c:v>128.5722771689091</c:v>
                </c:pt>
                <c:pt idx="2140">
                  <c:v>128.65543972199947</c:v>
                </c:pt>
                <c:pt idx="2141">
                  <c:v>128.1831952240934</c:v>
                </c:pt>
                <c:pt idx="2142">
                  <c:v>#N/A</c:v>
                </c:pt>
                <c:pt idx="2143">
                  <c:v>#N/A</c:v>
                </c:pt>
                <c:pt idx="2144">
                  <c:v>128.86928628708901</c:v>
                </c:pt>
                <c:pt idx="2145">
                  <c:v>127.22979595473581</c:v>
                </c:pt>
                <c:pt idx="2146">
                  <c:v>127.41394160800736</c:v>
                </c:pt>
                <c:pt idx="2147">
                  <c:v>128.27526805072915</c:v>
                </c:pt>
                <c:pt idx="2148">
                  <c:v>128.59009771599986</c:v>
                </c:pt>
                <c:pt idx="2149">
                  <c:v>#N/A</c:v>
                </c:pt>
                <c:pt idx="2150">
                  <c:v>#N/A</c:v>
                </c:pt>
                <c:pt idx="2151">
                  <c:v>128.24259704772936</c:v>
                </c:pt>
                <c:pt idx="2152">
                  <c:v>127.54462562000654</c:v>
                </c:pt>
                <c:pt idx="2153">
                  <c:v>128.15943449463899</c:v>
                </c:pt>
                <c:pt idx="2154">
                  <c:v>127.63966853782411</c:v>
                </c:pt>
                <c:pt idx="2155">
                  <c:v>127.2802875048264</c:v>
                </c:pt>
                <c:pt idx="2156">
                  <c:v>#N/A</c:v>
                </c:pt>
                <c:pt idx="2157">
                  <c:v>#N/A</c:v>
                </c:pt>
                <c:pt idx="2158">
                  <c:v>125.6853485402002</c:v>
                </c:pt>
                <c:pt idx="2159">
                  <c:v>126.16056312928808</c:v>
                </c:pt>
                <c:pt idx="2160">
                  <c:v>128.92274792836139</c:v>
                </c:pt>
                <c:pt idx="2161">
                  <c:v>130.85330719653092</c:v>
                </c:pt>
                <c:pt idx="2162">
                  <c:v>129.92069856544597</c:v>
                </c:pt>
                <c:pt idx="2163">
                  <c:v>#N/A</c:v>
                </c:pt>
                <c:pt idx="2164">
                  <c:v>#N/A</c:v>
                </c:pt>
                <c:pt idx="2165">
                  <c:v>130.47313552526063</c:v>
                </c:pt>
                <c:pt idx="2166">
                  <c:v>131.28991060025544</c:v>
                </c:pt>
                <c:pt idx="2167">
                  <c:v>131.51860762125398</c:v>
                </c:pt>
                <c:pt idx="2168">
                  <c:v>130.10187412753572</c:v>
                </c:pt>
                <c:pt idx="2169">
                  <c:v>132.96207193560844</c:v>
                </c:pt>
                <c:pt idx="2170">
                  <c:v>#N/A</c:v>
                </c:pt>
                <c:pt idx="2171">
                  <c:v>#N/A</c:v>
                </c:pt>
                <c:pt idx="2172">
                  <c:v>133.57688081024088</c:v>
                </c:pt>
                <c:pt idx="2173">
                  <c:v>133.69568445751284</c:v>
                </c:pt>
                <c:pt idx="2174">
                  <c:v>134.08476640232857</c:v>
                </c:pt>
                <c:pt idx="2175">
                  <c:v>133.74023582523984</c:v>
                </c:pt>
                <c:pt idx="2176">
                  <c:v>135.39457661350204</c:v>
                </c:pt>
                <c:pt idx="2177">
                  <c:v>#N/A</c:v>
                </c:pt>
                <c:pt idx="2178">
                  <c:v>#N/A</c:v>
                </c:pt>
                <c:pt idx="2179">
                  <c:v>134.79758828596039</c:v>
                </c:pt>
                <c:pt idx="2180">
                  <c:v>135.29953369568446</c:v>
                </c:pt>
                <c:pt idx="2181">
                  <c:v>134.80946865068756</c:v>
                </c:pt>
                <c:pt idx="2182">
                  <c:v>136.41628798004101</c:v>
                </c:pt>
                <c:pt idx="2183">
                  <c:v>136.41628798004101</c:v>
                </c:pt>
                <c:pt idx="2184">
                  <c:v>#N/A</c:v>
                </c:pt>
                <c:pt idx="2185">
                  <c:v>#N/A</c:v>
                </c:pt>
                <c:pt idx="2186">
                  <c:v>135.82820992604471</c:v>
                </c:pt>
                <c:pt idx="2187">
                  <c:v>136.65389527458493</c:v>
                </c:pt>
                <c:pt idx="2188">
                  <c:v>136.52915144494938</c:v>
                </c:pt>
                <c:pt idx="2189">
                  <c:v>135.90543229677149</c:v>
                </c:pt>
                <c:pt idx="2190">
                  <c:v>135.90543229677149</c:v>
                </c:pt>
                <c:pt idx="2191">
                  <c:v>#N/A</c:v>
                </c:pt>
                <c:pt idx="2192">
                  <c:v>#N/A</c:v>
                </c:pt>
                <c:pt idx="2193">
                  <c:v>137.185541596127</c:v>
                </c:pt>
                <c:pt idx="2194">
                  <c:v>138.99135703466098</c:v>
                </c:pt>
                <c:pt idx="2195">
                  <c:v>139.11610086429653</c:v>
                </c:pt>
                <c:pt idx="2196">
                  <c:v>139.80813210965576</c:v>
                </c:pt>
                <c:pt idx="2197">
                  <c:v>138.27556505984734</c:v>
                </c:pt>
                <c:pt idx="2198">
                  <c:v>#N/A</c:v>
                </c:pt>
                <c:pt idx="2199">
                  <c:v>#N/A</c:v>
                </c:pt>
                <c:pt idx="2200">
                  <c:v>139.09234013484215</c:v>
                </c:pt>
                <c:pt idx="2201">
                  <c:v>140.37541952537941</c:v>
                </c:pt>
                <c:pt idx="2202">
                  <c:v>139.93287593929134</c:v>
                </c:pt>
                <c:pt idx="2203">
                  <c:v>137.56868335857911</c:v>
                </c:pt>
                <c:pt idx="2204">
                  <c:v>137.85084202085005</c:v>
                </c:pt>
                <c:pt idx="2205">
                  <c:v>#N/A</c:v>
                </c:pt>
                <c:pt idx="2206">
                  <c:v>#N/A</c:v>
                </c:pt>
                <c:pt idx="2207">
                  <c:v>137.82411120021385</c:v>
                </c:pt>
                <c:pt idx="2208">
                  <c:v>141.08527131782947</c:v>
                </c:pt>
                <c:pt idx="2209">
                  <c:v>139.6893284623838</c:v>
                </c:pt>
                <c:pt idx="2210">
                  <c:v>137.71421782648727</c:v>
                </c:pt>
                <c:pt idx="2211">
                  <c:v>136.58558317740355</c:v>
                </c:pt>
                <c:pt idx="2212">
                  <c:v>#N/A</c:v>
                </c:pt>
                <c:pt idx="2213">
                  <c:v>#N/A</c:v>
                </c:pt>
                <c:pt idx="2214">
                  <c:v>137.1974219608542</c:v>
                </c:pt>
                <c:pt idx="2215">
                  <c:v>137.33107606403516</c:v>
                </c:pt>
                <c:pt idx="2216">
                  <c:v>138.25477442157475</c:v>
                </c:pt>
                <c:pt idx="2217">
                  <c:v>139.28836615284089</c:v>
                </c:pt>
                <c:pt idx="2218">
                  <c:v>138.71216846357183</c:v>
                </c:pt>
                <c:pt idx="2219">
                  <c:v>#N/A</c:v>
                </c:pt>
                <c:pt idx="2220">
                  <c:v>#N/A</c:v>
                </c:pt>
                <c:pt idx="2221">
                  <c:v>137.25088360212658</c:v>
                </c:pt>
                <c:pt idx="2222">
                  <c:v>139.01808785529715</c:v>
                </c:pt>
                <c:pt idx="2223">
                  <c:v>137.31028542576257</c:v>
                </c:pt>
                <c:pt idx="2224">
                  <c:v>136.8380409278565</c:v>
                </c:pt>
                <c:pt idx="2225">
                  <c:v>136.75487837476609</c:v>
                </c:pt>
                <c:pt idx="2226">
                  <c:v>#N/A</c:v>
                </c:pt>
                <c:pt idx="2227">
                  <c:v>#N/A</c:v>
                </c:pt>
                <c:pt idx="2228">
                  <c:v>137.42314889067094</c:v>
                </c:pt>
                <c:pt idx="2229">
                  <c:v>137.1974219608542</c:v>
                </c:pt>
                <c:pt idx="2230">
                  <c:v>139.11907095547832</c:v>
                </c:pt>
                <c:pt idx="2231">
                  <c:v>137.24791351094478</c:v>
                </c:pt>
                <c:pt idx="2232">
                  <c:v>138.18943241557514</c:v>
                </c:pt>
                <c:pt idx="2233">
                  <c:v>#N/A</c:v>
                </c:pt>
                <c:pt idx="2234">
                  <c:v>#N/A</c:v>
                </c:pt>
                <c:pt idx="2235">
                  <c:v>140.17345332501708</c:v>
                </c:pt>
                <c:pt idx="2236">
                  <c:v>140.13484213965367</c:v>
                </c:pt>
                <c:pt idx="2237">
                  <c:v>140.04573940419971</c:v>
                </c:pt>
                <c:pt idx="2238">
                  <c:v>139.1725325967507</c:v>
                </c:pt>
                <c:pt idx="2239">
                  <c:v>139.74576019483797</c:v>
                </c:pt>
                <c:pt idx="2240">
                  <c:v>#N/A</c:v>
                </c:pt>
                <c:pt idx="2241">
                  <c:v>#N/A</c:v>
                </c:pt>
                <c:pt idx="2242">
                  <c:v>138.73295910184444</c:v>
                </c:pt>
                <c:pt idx="2243">
                  <c:v>138.49238171611867</c:v>
                </c:pt>
                <c:pt idx="2244">
                  <c:v>137.58947399685169</c:v>
                </c:pt>
                <c:pt idx="2245">
                  <c:v>137.31919569930798</c:v>
                </c:pt>
                <c:pt idx="2246">
                  <c:v>139.77546110665597</c:v>
                </c:pt>
                <c:pt idx="2247">
                  <c:v>#N/A</c:v>
                </c:pt>
                <c:pt idx="2248">
                  <c:v>#N/A</c:v>
                </c:pt>
                <c:pt idx="2249">
                  <c:v>140.67539873474115</c:v>
                </c:pt>
                <c:pt idx="2250">
                  <c:v>139.72496955656538</c:v>
                </c:pt>
                <c:pt idx="2251">
                  <c:v>138.79236092548041</c:v>
                </c:pt>
                <c:pt idx="2252">
                  <c:v>139.82892274792837</c:v>
                </c:pt>
                <c:pt idx="2253">
                  <c:v>139.43093052956726</c:v>
                </c:pt>
                <c:pt idx="2254">
                  <c:v>#N/A</c:v>
                </c:pt>
                <c:pt idx="2255">
                  <c:v>#N/A</c:v>
                </c:pt>
                <c:pt idx="2256">
                  <c:v>139.06560931420594</c:v>
                </c:pt>
                <c:pt idx="2257">
                  <c:v>139.24678487629569</c:v>
                </c:pt>
                <c:pt idx="2258">
                  <c:v>139.76358074192879</c:v>
                </c:pt>
                <c:pt idx="2259">
                  <c:v>138.60821527220887</c:v>
                </c:pt>
                <c:pt idx="2260">
                  <c:v>137.20336214321779</c:v>
                </c:pt>
                <c:pt idx="2261">
                  <c:v>#N/A</c:v>
                </c:pt>
                <c:pt idx="2262">
                  <c:v>#N/A</c:v>
                </c:pt>
                <c:pt idx="2263">
                  <c:v>136.6509251834031</c:v>
                </c:pt>
                <c:pt idx="2264">
                  <c:v>133.43134634233272</c:v>
                </c:pt>
                <c:pt idx="2265">
                  <c:v>133.21749977724315</c:v>
                </c:pt>
                <c:pt idx="2266">
                  <c:v>134.15307849950995</c:v>
                </c:pt>
                <c:pt idx="2267">
                  <c:v>137.2093023255814</c:v>
                </c:pt>
                <c:pt idx="2268">
                  <c:v>#N/A</c:v>
                </c:pt>
                <c:pt idx="2269">
                  <c:v>#N/A</c:v>
                </c:pt>
                <c:pt idx="2270">
                  <c:v>136.7786391042205</c:v>
                </c:pt>
                <c:pt idx="2271">
                  <c:v>136.16680032076985</c:v>
                </c:pt>
                <c:pt idx="2272">
                  <c:v>136.74893819240251</c:v>
                </c:pt>
                <c:pt idx="2273">
                  <c:v>137.23603314621761</c:v>
                </c:pt>
                <c:pt idx="2274">
                  <c:v>136.57964299503996</c:v>
                </c:pt>
                <c:pt idx="2275">
                  <c:v>#N/A</c:v>
                </c:pt>
                <c:pt idx="2276">
                  <c:v>#N/A</c:v>
                </c:pt>
                <c:pt idx="2277">
                  <c:v>136.43113843594998</c:v>
                </c:pt>
                <c:pt idx="2278">
                  <c:v>136.63904481867596</c:v>
                </c:pt>
                <c:pt idx="2279">
                  <c:v>138.92304493747957</c:v>
                </c:pt>
                <c:pt idx="2280">
                  <c:v>138.74780955775341</c:v>
                </c:pt>
                <c:pt idx="2281">
                  <c:v>139.34479788529507</c:v>
                </c:pt>
                <c:pt idx="2282">
                  <c:v>#N/A</c:v>
                </c:pt>
                <c:pt idx="2283">
                  <c:v>#N/A</c:v>
                </c:pt>
                <c:pt idx="2284">
                  <c:v>139.32400724702248</c:v>
                </c:pt>
                <c:pt idx="2285">
                  <c:v>139.87941429801893</c:v>
                </c:pt>
                <c:pt idx="2286">
                  <c:v>140.44967180492441</c:v>
                </c:pt>
                <c:pt idx="2287">
                  <c:v>139.41310998247647</c:v>
                </c:pt>
                <c:pt idx="2288">
                  <c:v>139.88238438920075</c:v>
                </c:pt>
                <c:pt idx="2289">
                  <c:v>#N/A</c:v>
                </c:pt>
                <c:pt idx="2290">
                  <c:v>#N/A</c:v>
                </c:pt>
                <c:pt idx="2291">
                  <c:v>139.60616590929342</c:v>
                </c:pt>
                <c:pt idx="2292">
                  <c:v>138.19537259793876</c:v>
                </c:pt>
                <c:pt idx="2293">
                  <c:v>138.27853515102913</c:v>
                </c:pt>
                <c:pt idx="2294">
                  <c:v>137.30137515221716</c:v>
                </c:pt>
                <c:pt idx="2295">
                  <c:v>137.24791351094478</c:v>
                </c:pt>
                <c:pt idx="2296">
                  <c:v>#N/A</c:v>
                </c:pt>
                <c:pt idx="2297">
                  <c:v>#N/A</c:v>
                </c:pt>
                <c:pt idx="2298">
                  <c:v>135.83118001722653</c:v>
                </c:pt>
                <c:pt idx="2299">
                  <c:v>136.10145831477027</c:v>
                </c:pt>
                <c:pt idx="2300">
                  <c:v>138.48644153375508</c:v>
                </c:pt>
                <c:pt idx="2301">
                  <c:v>138.48644153375508</c:v>
                </c:pt>
                <c:pt idx="2302">
                  <c:v>138.48644153375508</c:v>
                </c:pt>
                <c:pt idx="2303">
                  <c:v>#N/A</c:v>
                </c:pt>
                <c:pt idx="2304">
                  <c:v>#N/A</c:v>
                </c:pt>
                <c:pt idx="2305">
                  <c:v>138.48644153375508</c:v>
                </c:pt>
                <c:pt idx="2306">
                  <c:v>137.74985892066886</c:v>
                </c:pt>
                <c:pt idx="2307">
                  <c:v>136.03908639995248</c:v>
                </c:pt>
                <c:pt idx="2308">
                  <c:v>136.02720603522528</c:v>
                </c:pt>
                <c:pt idx="2309">
                  <c:v>137.45878998485256</c:v>
                </c:pt>
                <c:pt idx="2310">
                  <c:v>#N/A</c:v>
                </c:pt>
                <c:pt idx="2311">
                  <c:v>#N/A</c:v>
                </c:pt>
                <c:pt idx="2312">
                  <c:v>138.88443375211619</c:v>
                </c:pt>
                <c:pt idx="2313">
                  <c:v>137.48849089667056</c:v>
                </c:pt>
                <c:pt idx="2314">
                  <c:v>135.9588939380439</c:v>
                </c:pt>
                <c:pt idx="2315">
                  <c:v>134.81837892423297</c:v>
                </c:pt>
                <c:pt idx="2316">
                  <c:v>136.34203570049601</c:v>
                </c:pt>
                <c:pt idx="2317">
                  <c:v>#N/A</c:v>
                </c:pt>
                <c:pt idx="2318">
                  <c:v>#N/A</c:v>
                </c:pt>
                <c:pt idx="2319">
                  <c:v>136.14600968249727</c:v>
                </c:pt>
                <c:pt idx="2320">
                  <c:v>135.38269624877483</c:v>
                </c:pt>
                <c:pt idx="2321">
                  <c:v>136.3895571594048</c:v>
                </c:pt>
                <c:pt idx="2322">
                  <c:v>136.53212153613117</c:v>
                </c:pt>
                <c:pt idx="2323">
                  <c:v>137.66372627639669</c:v>
                </c:pt>
                <c:pt idx="2324">
                  <c:v>#N/A</c:v>
                </c:pt>
                <c:pt idx="2325">
                  <c:v>#N/A</c:v>
                </c:pt>
                <c:pt idx="2326">
                  <c:v>137.5983842703971</c:v>
                </c:pt>
                <c:pt idx="2327">
                  <c:v>136.79051946894768</c:v>
                </c:pt>
                <c:pt idx="2328">
                  <c:v>136.79051946894768</c:v>
                </c:pt>
                <c:pt idx="2329">
                  <c:v>137.29543496985357</c:v>
                </c:pt>
                <c:pt idx="2330">
                  <c:v>137.29543496985357</c:v>
                </c:pt>
                <c:pt idx="2331">
                  <c:v>#N/A</c:v>
                </c:pt>
                <c:pt idx="2332">
                  <c:v>#N/A</c:v>
                </c:pt>
                <c:pt idx="2333">
                  <c:v>135.03222548932251</c:v>
                </c:pt>
                <c:pt idx="2334">
                  <c:v>135.36190561050225</c:v>
                </c:pt>
                <c:pt idx="2335">
                  <c:v>135.50744007841041</c:v>
                </c:pt>
                <c:pt idx="2336">
                  <c:v>134.04021503460157</c:v>
                </c:pt>
                <c:pt idx="2337">
                  <c:v>134.62532299741602</c:v>
                </c:pt>
                <c:pt idx="2338">
                  <c:v>#N/A</c:v>
                </c:pt>
                <c:pt idx="2339">
                  <c:v>#N/A</c:v>
                </c:pt>
                <c:pt idx="2340">
                  <c:v>134.96094330095934</c:v>
                </c:pt>
                <c:pt idx="2341">
                  <c:v>135.51041016959221</c:v>
                </c:pt>
                <c:pt idx="2342">
                  <c:v>135.00549466868634</c:v>
                </c:pt>
                <c:pt idx="2343">
                  <c:v>135.00549466868634</c:v>
                </c:pt>
                <c:pt idx="2344">
                  <c:v>135.00549466868634</c:v>
                </c:pt>
                <c:pt idx="2345">
                  <c:v>#N/A</c:v>
                </c:pt>
                <c:pt idx="2346">
                  <c:v>#N/A</c:v>
                </c:pt>
                <c:pt idx="2347">
                  <c:v>133.5115388042413</c:v>
                </c:pt>
                <c:pt idx="2348">
                  <c:v>132.83435801479106</c:v>
                </c:pt>
                <c:pt idx="2349">
                  <c:v>130.03356203035435</c:v>
                </c:pt>
                <c:pt idx="2350">
                  <c:v>130.61272981080518</c:v>
                </c:pt>
                <c:pt idx="2351">
                  <c:v>130.32463096617067</c:v>
                </c:pt>
                <c:pt idx="2352">
                  <c:v>#N/A</c:v>
                </c:pt>
                <c:pt idx="2353">
                  <c:v>#N/A</c:v>
                </c:pt>
                <c:pt idx="2354">
                  <c:v>130.32463096617067</c:v>
                </c:pt>
                <c:pt idx="2355">
                  <c:v>130.86518756125813</c:v>
                </c:pt>
                <c:pt idx="2356">
                  <c:v>128.30793905372894</c:v>
                </c:pt>
                <c:pt idx="2357">
                  <c:v>125.50714306929223</c:v>
                </c:pt>
                <c:pt idx="2358">
                  <c:v>125.69128872256378</c:v>
                </c:pt>
                <c:pt idx="2359">
                  <c:v>#N/A</c:v>
                </c:pt>
                <c:pt idx="2360">
                  <c:v>#N/A</c:v>
                </c:pt>
                <c:pt idx="2361">
                  <c:v>123.73399863375806</c:v>
                </c:pt>
                <c:pt idx="2362">
                  <c:v>125.69425881374559</c:v>
                </c:pt>
                <c:pt idx="2363">
                  <c:v>124.90124446820516</c:v>
                </c:pt>
                <c:pt idx="2364">
                  <c:v>123.16671121803439</c:v>
                </c:pt>
                <c:pt idx="2365">
                  <c:v>123.53500252457749</c:v>
                </c:pt>
                <c:pt idx="2366">
                  <c:v>#N/A</c:v>
                </c:pt>
                <c:pt idx="2367">
                  <c:v>#N/A</c:v>
                </c:pt>
                <c:pt idx="2368">
                  <c:v>123.23502331521578</c:v>
                </c:pt>
                <c:pt idx="2369">
                  <c:v>123.43401942439631</c:v>
                </c:pt>
                <c:pt idx="2370">
                  <c:v>125.89028483174434</c:v>
                </c:pt>
                <c:pt idx="2371">
                  <c:v>128.02875048263982</c:v>
                </c:pt>
                <c:pt idx="2372">
                  <c:v>129.54349698535745</c:v>
                </c:pt>
                <c:pt idx="2373">
                  <c:v>#N/A</c:v>
                </c:pt>
                <c:pt idx="2374">
                  <c:v>#N/A</c:v>
                </c:pt>
                <c:pt idx="2375">
                  <c:v>130.92458938489412</c:v>
                </c:pt>
                <c:pt idx="2376">
                  <c:v>130.63352044907779</c:v>
                </c:pt>
                <c:pt idx="2377">
                  <c:v>129.62368944726603</c:v>
                </c:pt>
                <c:pt idx="2378">
                  <c:v>130.25928896017106</c:v>
                </c:pt>
                <c:pt idx="2379">
                  <c:v>130.07217321571773</c:v>
                </c:pt>
                <c:pt idx="2380">
                  <c:v>#N/A</c:v>
                </c:pt>
                <c:pt idx="2381">
                  <c:v>#N/A</c:v>
                </c:pt>
                <c:pt idx="2382">
                  <c:v>128.25447741245657</c:v>
                </c:pt>
                <c:pt idx="2383">
                  <c:v>126.94169711010129</c:v>
                </c:pt>
                <c:pt idx="2384">
                  <c:v>128.61979862781789</c:v>
                </c:pt>
                <c:pt idx="2385">
                  <c:v>127.83272446464107</c:v>
                </c:pt>
                <c:pt idx="2386">
                  <c:v>128.45941370400072</c:v>
                </c:pt>
                <c:pt idx="2387">
                  <c:v>#N/A</c:v>
                </c:pt>
                <c:pt idx="2388">
                  <c:v>#N/A</c:v>
                </c:pt>
                <c:pt idx="2389">
                  <c:v>127.44958270218896</c:v>
                </c:pt>
                <c:pt idx="2390">
                  <c:v>128.1119130357302</c:v>
                </c:pt>
                <c:pt idx="2391">
                  <c:v>128.03469066500341</c:v>
                </c:pt>
                <c:pt idx="2392">
                  <c:v>128.85443583118001</c:v>
                </c:pt>
                <c:pt idx="2393">
                  <c:v>130.10484421871752</c:v>
                </c:pt>
                <c:pt idx="2394">
                  <c:v>#N/A</c:v>
                </c:pt>
                <c:pt idx="2395">
                  <c:v>#N/A</c:v>
                </c:pt>
                <c:pt idx="2396">
                  <c:v>129.43954379399446</c:v>
                </c:pt>
                <c:pt idx="2397">
                  <c:v>128.03172057382162</c:v>
                </c:pt>
                <c:pt idx="2398">
                  <c:v>127.05456057500966</c:v>
                </c:pt>
                <c:pt idx="2399">
                  <c:v>126.4991535240132</c:v>
                </c:pt>
                <c:pt idx="2400">
                  <c:v>124.90421455938699</c:v>
                </c:pt>
                <c:pt idx="2401">
                  <c:v>#N/A</c:v>
                </c:pt>
                <c:pt idx="2402">
                  <c:v>#N/A</c:v>
                </c:pt>
                <c:pt idx="2403">
                  <c:v>124.3220766877543</c:v>
                </c:pt>
                <c:pt idx="2404">
                  <c:v>120.66886453414118</c:v>
                </c:pt>
                <c:pt idx="2405">
                  <c:v>118.14131693842999</c:v>
                </c:pt>
                <c:pt idx="2406">
                  <c:v>115.685051531082</c:v>
                </c:pt>
                <c:pt idx="2407">
                  <c:v>111.37841931747306</c:v>
                </c:pt>
                <c:pt idx="2408">
                  <c:v>#N/A</c:v>
                </c:pt>
                <c:pt idx="2409">
                  <c:v>#N/A</c:v>
                </c:pt>
                <c:pt idx="2410">
                  <c:v>107.86777154058629</c:v>
                </c:pt>
                <c:pt idx="2411">
                  <c:v>110.17256229766255</c:v>
                </c:pt>
                <c:pt idx="2412">
                  <c:v>107.69253616086014</c:v>
                </c:pt>
                <c:pt idx="2413">
                  <c:v>107.26781312186284</c:v>
                </c:pt>
                <c:pt idx="2414">
                  <c:v>110.61510588375063</c:v>
                </c:pt>
                <c:pt idx="2415">
                  <c:v>#N/A</c:v>
                </c:pt>
                <c:pt idx="2416">
                  <c:v>#N/A</c:v>
                </c:pt>
                <c:pt idx="2417">
                  <c:v>113.00602928509906</c:v>
                </c:pt>
                <c:pt idx="2418">
                  <c:v>110.81113190174938</c:v>
                </c:pt>
                <c:pt idx="2419">
                  <c:v>109.89931390893699</c:v>
                </c:pt>
                <c:pt idx="2420">
                  <c:v>104.74620570851525</c:v>
                </c:pt>
                <c:pt idx="2421">
                  <c:v>103.63539160652233</c:v>
                </c:pt>
                <c:pt idx="2422">
                  <c:v>#N/A</c:v>
                </c:pt>
                <c:pt idx="2423">
                  <c:v>#N/A</c:v>
                </c:pt>
                <c:pt idx="2424">
                  <c:v>102.52457750452939</c:v>
                </c:pt>
                <c:pt idx="2425">
                  <c:v>100.65639015117765</c:v>
                </c:pt>
                <c:pt idx="2426">
                  <c:v>101.2385280228103</c:v>
                </c:pt>
                <c:pt idx="2427">
                  <c:v>99.527755502093925</c:v>
                </c:pt>
                <c:pt idx="2428">
                  <c:v>100.12771392081736</c:v>
                </c:pt>
                <c:pt idx="2429">
                  <c:v>#N/A</c:v>
                </c:pt>
                <c:pt idx="2430">
                  <c:v>#N/A</c:v>
                </c:pt>
                <c:pt idx="2431">
                  <c:v>102.9463304523449</c:v>
                </c:pt>
                <c:pt idx="2432">
                  <c:v>103.07404437316225</c:v>
                </c:pt>
                <c:pt idx="2433">
                  <c:v>106.74804716504798</c:v>
                </c:pt>
                <c:pt idx="2434">
                  <c:v>107.67471561376934</c:v>
                </c:pt>
                <c:pt idx="2435">
                  <c:v>104.48186759333511</c:v>
                </c:pt>
                <c:pt idx="2436">
                  <c:v>#N/A</c:v>
                </c:pt>
                <c:pt idx="2437">
                  <c:v>#N/A</c:v>
                </c:pt>
                <c:pt idx="2438">
                  <c:v>101.33357094062787</c:v>
                </c:pt>
                <c:pt idx="2439">
                  <c:v>101.60087914698981</c:v>
                </c:pt>
                <c:pt idx="2440">
                  <c:v>105.05212510024057</c:v>
                </c:pt>
                <c:pt idx="2441">
                  <c:v>105.93424218123498</c:v>
                </c:pt>
                <c:pt idx="2442">
                  <c:v>103.10671537616204</c:v>
                </c:pt>
                <c:pt idx="2443">
                  <c:v>#N/A</c:v>
                </c:pt>
                <c:pt idx="2444">
                  <c:v>#N/A</c:v>
                </c:pt>
                <c:pt idx="2445">
                  <c:v>100.00891027354541</c:v>
                </c:pt>
                <c:pt idx="2446">
                  <c:v>100.23463720336214</c:v>
                </c:pt>
                <c:pt idx="2447">
                  <c:v>101.08408328135674</c:v>
                </c:pt>
                <c:pt idx="2448">
                  <c:v>103.75122516261249</c:v>
                </c:pt>
                <c:pt idx="2449">
                  <c:v>103.23739938816121</c:v>
                </c:pt>
                <c:pt idx="2450">
                  <c:v>#N/A</c:v>
                </c:pt>
                <c:pt idx="2451">
                  <c:v>#N/A</c:v>
                </c:pt>
                <c:pt idx="2452">
                  <c:v>101.2741691169919</c:v>
                </c:pt>
                <c:pt idx="2453">
                  <c:v>103.48391695625057</c:v>
                </c:pt>
                <c:pt idx="2454">
                  <c:v>103.7957765303395</c:v>
                </c:pt>
                <c:pt idx="2455">
                  <c:v>100.68312097181385</c:v>
                </c:pt>
                <c:pt idx="2456">
                  <c:v>100.60292850990527</c:v>
                </c:pt>
                <c:pt idx="2457">
                  <c:v>#N/A</c:v>
                </c:pt>
                <c:pt idx="2458">
                  <c:v>#N/A</c:v>
                </c:pt>
                <c:pt idx="2459">
                  <c:v>101.46425495262706</c:v>
                </c:pt>
                <c:pt idx="2460">
                  <c:v>105.59268169532805</c:v>
                </c:pt>
                <c:pt idx="2461">
                  <c:v>104.14030710742819</c:v>
                </c:pt>
                <c:pt idx="2462">
                  <c:v>105.01648400605899</c:v>
                </c:pt>
                <c:pt idx="2463">
                  <c:v>104.05417446315602</c:v>
                </c:pt>
                <c:pt idx="2464">
                  <c:v>#N/A</c:v>
                </c:pt>
                <c:pt idx="2465">
                  <c:v>#N/A</c:v>
                </c:pt>
                <c:pt idx="2466">
                  <c:v>103.89972972170244</c:v>
                </c:pt>
                <c:pt idx="2467">
                  <c:v>101.58305859989902</c:v>
                </c:pt>
                <c:pt idx="2468">
                  <c:v>101.86818735335174</c:v>
                </c:pt>
                <c:pt idx="2469">
                  <c:v>101.80581543853395</c:v>
                </c:pt>
                <c:pt idx="2470">
                  <c:v>102.03748255071432</c:v>
                </c:pt>
                <c:pt idx="2471">
                  <c:v>#N/A</c:v>
                </c:pt>
                <c:pt idx="2472">
                  <c:v>#N/A</c:v>
                </c:pt>
                <c:pt idx="2473">
                  <c:v>103.83735780688468</c:v>
                </c:pt>
                <c:pt idx="2474">
                  <c:v>102.79188571089134</c:v>
                </c:pt>
                <c:pt idx="2475">
                  <c:v>105.11449701505838</c:v>
                </c:pt>
                <c:pt idx="2476">
                  <c:v>103.87596899224806</c:v>
                </c:pt>
                <c:pt idx="2477">
                  <c:v>103.74231488906712</c:v>
                </c:pt>
                <c:pt idx="2478">
                  <c:v>#N/A</c:v>
                </c:pt>
                <c:pt idx="2479">
                  <c:v>#N/A</c:v>
                </c:pt>
                <c:pt idx="2480">
                  <c:v>101.75829397962517</c:v>
                </c:pt>
                <c:pt idx="2481">
                  <c:v>102.71763343134634</c:v>
                </c:pt>
                <c:pt idx="2482">
                  <c:v>101.86818735335174</c:v>
                </c:pt>
                <c:pt idx="2483">
                  <c:v>101.70483233835279</c:v>
                </c:pt>
                <c:pt idx="2484">
                  <c:v>103.7957765303395</c:v>
                </c:pt>
                <c:pt idx="2485">
                  <c:v>#N/A</c:v>
                </c:pt>
                <c:pt idx="2486">
                  <c:v>#N/A</c:v>
                </c:pt>
                <c:pt idx="2487">
                  <c:v>105.24518102705753</c:v>
                </c:pt>
                <c:pt idx="2488">
                  <c:v>105.67584424841843</c:v>
                </c:pt>
                <c:pt idx="2489">
                  <c:v>106.5609314205946</c:v>
                </c:pt>
                <c:pt idx="2490">
                  <c:v>110.58243488075084</c:v>
                </c:pt>
                <c:pt idx="2491">
                  <c:v>111.30416703792807</c:v>
                </c:pt>
                <c:pt idx="2492">
                  <c:v>#N/A</c:v>
                </c:pt>
                <c:pt idx="2493">
                  <c:v>#N/A</c:v>
                </c:pt>
                <c:pt idx="2494">
                  <c:v>107.74599780213252</c:v>
                </c:pt>
                <c:pt idx="2495">
                  <c:v>105.03430455314977</c:v>
                </c:pt>
                <c:pt idx="2496">
                  <c:v>104.89768035878701</c:v>
                </c:pt>
                <c:pt idx="2497">
                  <c:v>107.32721494549884</c:v>
                </c:pt>
                <c:pt idx="2498">
                  <c:v>107.67174552258754</c:v>
                </c:pt>
                <c:pt idx="2499">
                  <c:v>#N/A</c:v>
                </c:pt>
                <c:pt idx="2500">
                  <c:v>#N/A</c:v>
                </c:pt>
                <c:pt idx="2501">
                  <c:v>108.35189640321958</c:v>
                </c:pt>
                <c:pt idx="2502">
                  <c:v>109.97059609730017</c:v>
                </c:pt>
                <c:pt idx="2503">
                  <c:v>109.66764679675667</c:v>
                </c:pt>
                <c:pt idx="2504">
                  <c:v>108.49149068876413</c:v>
                </c:pt>
                <c:pt idx="2505">
                  <c:v>110.80816181056758</c:v>
                </c:pt>
                <c:pt idx="2506">
                  <c:v>#N/A</c:v>
                </c:pt>
                <c:pt idx="2507">
                  <c:v>#N/A</c:v>
                </c:pt>
                <c:pt idx="2508">
                  <c:v>111.53880424129021</c:v>
                </c:pt>
                <c:pt idx="2509">
                  <c:v>111.79720217410676</c:v>
                </c:pt>
                <c:pt idx="2510">
                  <c:v>111.9249160949241</c:v>
                </c:pt>
                <c:pt idx="2511">
                  <c:v>111.69027889156197</c:v>
                </c:pt>
                <c:pt idx="2512">
                  <c:v>111.04279901392972</c:v>
                </c:pt>
                <c:pt idx="2513">
                  <c:v>#N/A</c:v>
                </c:pt>
                <c:pt idx="2514">
                  <c:v>#N/A</c:v>
                </c:pt>
                <c:pt idx="2515">
                  <c:v>109.17461166057798</c:v>
                </c:pt>
                <c:pt idx="2516">
                  <c:v>108.50337105349135</c:v>
                </c:pt>
                <c:pt idx="2517">
                  <c:v>107.94796400249487</c:v>
                </c:pt>
                <c:pt idx="2518">
                  <c:v>106.9856544595919</c:v>
                </c:pt>
                <c:pt idx="2519">
                  <c:v>107.93608363776768</c:v>
                </c:pt>
                <c:pt idx="2520">
                  <c:v>#N/A</c:v>
                </c:pt>
                <c:pt idx="2521">
                  <c:v>#N/A</c:v>
                </c:pt>
                <c:pt idx="2522">
                  <c:v>110.19632302711693</c:v>
                </c:pt>
                <c:pt idx="2523">
                  <c:v>110.79331135465857</c:v>
                </c:pt>
                <c:pt idx="2524">
                  <c:v>114.40494223172651</c:v>
                </c:pt>
                <c:pt idx="2525">
                  <c:v>112.30211767501264</c:v>
                </c:pt>
                <c:pt idx="2526">
                  <c:v>113.70697080400367</c:v>
                </c:pt>
                <c:pt idx="2527">
                  <c:v>#N/A</c:v>
                </c:pt>
                <c:pt idx="2528">
                  <c:v>#N/A</c:v>
                </c:pt>
                <c:pt idx="2529">
                  <c:v>114.26831803736374</c:v>
                </c:pt>
                <c:pt idx="2530">
                  <c:v>114.35445068163592</c:v>
                </c:pt>
                <c:pt idx="2531">
                  <c:v>114.50889542308948</c:v>
                </c:pt>
                <c:pt idx="2532">
                  <c:v>113.35352995336956</c:v>
                </c:pt>
                <c:pt idx="2533">
                  <c:v>112.91989664082686</c:v>
                </c:pt>
                <c:pt idx="2534">
                  <c:v>#N/A</c:v>
                </c:pt>
                <c:pt idx="2535">
                  <c:v>#N/A</c:v>
                </c:pt>
                <c:pt idx="2536">
                  <c:v>111.89521518310612</c:v>
                </c:pt>
                <c:pt idx="2537">
                  <c:v>112.99711901155365</c:v>
                </c:pt>
                <c:pt idx="2538">
                  <c:v>110.29730612729811</c:v>
                </c:pt>
                <c:pt idx="2539">
                  <c:v>111.1051709287475</c:v>
                </c:pt>
                <c:pt idx="2540">
                  <c:v>110.70420861920462</c:v>
                </c:pt>
                <c:pt idx="2541">
                  <c:v>#N/A</c:v>
                </c:pt>
                <c:pt idx="2542">
                  <c:v>#N/A</c:v>
                </c:pt>
                <c:pt idx="2543">
                  <c:v>111.31307731147346</c:v>
                </c:pt>
                <c:pt idx="2544">
                  <c:v>112.86940509073628</c:v>
                </c:pt>
                <c:pt idx="2545">
                  <c:v>112.86643499955449</c:v>
                </c:pt>
                <c:pt idx="2546">
                  <c:v>112.15658320710446</c:v>
                </c:pt>
                <c:pt idx="2547">
                  <c:v>113.6356886156405</c:v>
                </c:pt>
                <c:pt idx="2548">
                  <c:v>#N/A</c:v>
                </c:pt>
                <c:pt idx="2549">
                  <c:v>#N/A</c:v>
                </c:pt>
                <c:pt idx="2550">
                  <c:v>113.6356886156405</c:v>
                </c:pt>
                <c:pt idx="2551">
                  <c:v>113.86141554545726</c:v>
                </c:pt>
                <c:pt idx="2552">
                  <c:v>114.32177967863615</c:v>
                </c:pt>
                <c:pt idx="2553">
                  <c:v>114.61878879681606</c:v>
                </c:pt>
                <c:pt idx="2554">
                  <c:v>115.81870563426297</c:v>
                </c:pt>
                <c:pt idx="2555">
                  <c:v>#N/A</c:v>
                </c:pt>
                <c:pt idx="2556">
                  <c:v>#N/A</c:v>
                </c:pt>
                <c:pt idx="2557">
                  <c:v>118.23932994742938</c:v>
                </c:pt>
                <c:pt idx="2558">
                  <c:v>118.88086964269804</c:v>
                </c:pt>
                <c:pt idx="2559">
                  <c:v>117.00080192461908</c:v>
                </c:pt>
                <c:pt idx="2560">
                  <c:v>118.70266417179008</c:v>
                </c:pt>
                <c:pt idx="2561">
                  <c:v>118.33437286524698</c:v>
                </c:pt>
                <c:pt idx="2562">
                  <c:v>#N/A</c:v>
                </c:pt>
                <c:pt idx="2563">
                  <c:v>#N/A</c:v>
                </c:pt>
                <c:pt idx="2564">
                  <c:v>119.85802964151</c:v>
                </c:pt>
                <c:pt idx="2565">
                  <c:v>120.58867207223261</c:v>
                </c:pt>
                <c:pt idx="2566">
                  <c:v>119.4273664201491</c:v>
                </c:pt>
                <c:pt idx="2567">
                  <c:v>119.48676824378508</c:v>
                </c:pt>
                <c:pt idx="2568">
                  <c:v>119.15708812260537</c:v>
                </c:pt>
                <c:pt idx="2569">
                  <c:v>#N/A</c:v>
                </c:pt>
                <c:pt idx="2570">
                  <c:v>#N/A</c:v>
                </c:pt>
                <c:pt idx="2571">
                  <c:v>120.43719742196086</c:v>
                </c:pt>
                <c:pt idx="2572">
                  <c:v>120.61243280168701</c:v>
                </c:pt>
                <c:pt idx="2573">
                  <c:v>120.87380082568535</c:v>
                </c:pt>
                <c:pt idx="2574">
                  <c:v>121.47672933559059</c:v>
                </c:pt>
                <c:pt idx="2575">
                  <c:v>120.42531705723366</c:v>
                </c:pt>
                <c:pt idx="2576">
                  <c:v>#N/A</c:v>
                </c:pt>
                <c:pt idx="2577">
                  <c:v>#N/A</c:v>
                </c:pt>
                <c:pt idx="2578">
                  <c:v>120.642133713505</c:v>
                </c:pt>
                <c:pt idx="2579">
                  <c:v>119.7362559030562</c:v>
                </c:pt>
                <c:pt idx="2580">
                  <c:v>120.13127803023553</c:v>
                </c:pt>
                <c:pt idx="2581">
                  <c:v>121.44999851495442</c:v>
                </c:pt>
                <c:pt idx="2582">
                  <c:v>120.27681249814368</c:v>
                </c:pt>
                <c:pt idx="2583">
                  <c:v>#N/A</c:v>
                </c:pt>
                <c:pt idx="2584">
                  <c:v>#N/A</c:v>
                </c:pt>
                <c:pt idx="2585">
                  <c:v>119.29371231696813</c:v>
                </c:pt>
                <c:pt idx="2586">
                  <c:v>121.33713505004602</c:v>
                </c:pt>
                <c:pt idx="2587">
                  <c:v>123.75181918084886</c:v>
                </c:pt>
                <c:pt idx="2588">
                  <c:v>125.93186610828953</c:v>
                </c:pt>
                <c:pt idx="2589">
                  <c:v>128.5722771689091</c:v>
                </c:pt>
                <c:pt idx="2590">
                  <c:v>#N/A</c:v>
                </c:pt>
                <c:pt idx="2591">
                  <c:v>#N/A</c:v>
                </c:pt>
                <c:pt idx="2592">
                  <c:v>128.26041759482015</c:v>
                </c:pt>
                <c:pt idx="2593">
                  <c:v>129.59695862662983</c:v>
                </c:pt>
                <c:pt idx="2594">
                  <c:v>129.89693783599157</c:v>
                </c:pt>
                <c:pt idx="2595">
                  <c:v>130.08108348926314</c:v>
                </c:pt>
                <c:pt idx="2596">
                  <c:v>129.99495084499097</c:v>
                </c:pt>
                <c:pt idx="2597">
                  <c:v>#N/A</c:v>
                </c:pt>
                <c:pt idx="2598">
                  <c:v>#N/A</c:v>
                </c:pt>
                <c:pt idx="2599">
                  <c:v>132.16014731652263</c:v>
                </c:pt>
                <c:pt idx="2600">
                  <c:v>131.33149187680061</c:v>
                </c:pt>
                <c:pt idx="2601">
                  <c:v>134.58077162968905</c:v>
                </c:pt>
                <c:pt idx="2602">
                  <c:v>133.27393150969735</c:v>
                </c:pt>
                <c:pt idx="2603">
                  <c:v>133.89468056669341</c:v>
                </c:pt>
                <c:pt idx="2604">
                  <c:v>#N/A</c:v>
                </c:pt>
                <c:pt idx="2605">
                  <c:v>#N/A</c:v>
                </c:pt>
                <c:pt idx="2606">
                  <c:v>135.77474828477233</c:v>
                </c:pt>
                <c:pt idx="2607">
                  <c:v>134.81243874186936</c:v>
                </c:pt>
                <c:pt idx="2608">
                  <c:v>134.02833466987437</c:v>
                </c:pt>
                <c:pt idx="2609">
                  <c:v>134.53622026196206</c:v>
                </c:pt>
                <c:pt idx="2610">
                  <c:v>135.23419168968488</c:v>
                </c:pt>
                <c:pt idx="2611">
                  <c:v>#N/A</c:v>
                </c:pt>
                <c:pt idx="2612">
                  <c:v>#N/A</c:v>
                </c:pt>
                <c:pt idx="2613">
                  <c:v>133.45807716296889</c:v>
                </c:pt>
                <c:pt idx="2614">
                  <c:v>135.00252457750454</c:v>
                </c:pt>
                <c:pt idx="2615">
                  <c:v>134.77382755650598</c:v>
                </c:pt>
                <c:pt idx="2616">
                  <c:v>135.74801746413615</c:v>
                </c:pt>
                <c:pt idx="2617">
                  <c:v>135.74504737295436</c:v>
                </c:pt>
                <c:pt idx="2618">
                  <c:v>#N/A</c:v>
                </c:pt>
                <c:pt idx="2619">
                  <c:v>#N/A</c:v>
                </c:pt>
                <c:pt idx="2620">
                  <c:v>135.1539992277763</c:v>
                </c:pt>
                <c:pt idx="2621">
                  <c:v>131.77700555407051</c:v>
                </c:pt>
                <c:pt idx="2622">
                  <c:v>132.59378062906529</c:v>
                </c:pt>
                <c:pt idx="2623">
                  <c:v>132.96504202679023</c:v>
                </c:pt>
                <c:pt idx="2624">
                  <c:v>135.48367934895603</c:v>
                </c:pt>
                <c:pt idx="2625">
                  <c:v>#N/A</c:v>
                </c:pt>
                <c:pt idx="2626">
                  <c:v>#N/A</c:v>
                </c:pt>
                <c:pt idx="2627">
                  <c:v>135.45991861950162</c:v>
                </c:pt>
                <c:pt idx="2628">
                  <c:v>136.60637381567616</c:v>
                </c:pt>
                <c:pt idx="2629">
                  <c:v>136.11630877067927</c:v>
                </c:pt>
                <c:pt idx="2630">
                  <c:v>135.92325284386231</c:v>
                </c:pt>
                <c:pt idx="2631">
                  <c:v>136.30639460631443</c:v>
                </c:pt>
                <c:pt idx="2632">
                  <c:v>#N/A</c:v>
                </c:pt>
                <c:pt idx="2633">
                  <c:v>#N/A</c:v>
                </c:pt>
                <c:pt idx="2634">
                  <c:v>136.05393685586148</c:v>
                </c:pt>
                <c:pt idx="2635">
                  <c:v>135.72722682586357</c:v>
                </c:pt>
                <c:pt idx="2636">
                  <c:v>135.62030354331878</c:v>
                </c:pt>
                <c:pt idx="2637">
                  <c:v>133.60955181324067</c:v>
                </c:pt>
                <c:pt idx="2638">
                  <c:v>132.95910184442664</c:v>
                </c:pt>
                <c:pt idx="2639">
                  <c:v>#N/A</c:v>
                </c:pt>
                <c:pt idx="2640">
                  <c:v>#N/A</c:v>
                </c:pt>
                <c:pt idx="2641">
                  <c:v>134.60750245032523</c:v>
                </c:pt>
                <c:pt idx="2642">
                  <c:v>132.55516944370194</c:v>
                </c:pt>
                <c:pt idx="2643">
                  <c:v>133.54717989842288</c:v>
                </c:pt>
                <c:pt idx="2644">
                  <c:v>130.34839169562505</c:v>
                </c:pt>
                <c:pt idx="2645">
                  <c:v>132.08292494579584</c:v>
                </c:pt>
                <c:pt idx="2646">
                  <c:v>#N/A</c:v>
                </c:pt>
                <c:pt idx="2647">
                  <c:v>#N/A</c:v>
                </c:pt>
                <c:pt idx="2648">
                  <c:v>136.40440761531377</c:v>
                </c:pt>
                <c:pt idx="2649">
                  <c:v>138.15379132139356</c:v>
                </c:pt>
                <c:pt idx="2650">
                  <c:v>134.75600700941519</c:v>
                </c:pt>
                <c:pt idx="2651">
                  <c:v>134.75600700941519</c:v>
                </c:pt>
                <c:pt idx="2652">
                  <c:v>134.75600700941519</c:v>
                </c:pt>
                <c:pt idx="2653">
                  <c:v>#N/A</c:v>
                </c:pt>
                <c:pt idx="2654">
                  <c:v>#N/A</c:v>
                </c:pt>
                <c:pt idx="2655">
                  <c:v>134.75600700941519</c:v>
                </c:pt>
                <c:pt idx="2656">
                  <c:v>133.39273515696931</c:v>
                </c:pt>
                <c:pt idx="2657">
                  <c:v>133.09572603878939</c:v>
                </c:pt>
                <c:pt idx="2658">
                  <c:v>134.94906293623214</c:v>
                </c:pt>
                <c:pt idx="2659">
                  <c:v>133.96299266387479</c:v>
                </c:pt>
                <c:pt idx="2660">
                  <c:v>#N/A</c:v>
                </c:pt>
                <c:pt idx="2661">
                  <c:v>#N/A</c:v>
                </c:pt>
                <c:pt idx="2662">
                  <c:v>135.42724761650186</c:v>
                </c:pt>
                <c:pt idx="2663">
                  <c:v>136.92120348094687</c:v>
                </c:pt>
                <c:pt idx="2664">
                  <c:v>136.84398111022008</c:v>
                </c:pt>
                <c:pt idx="2665">
                  <c:v>137.74094864712347</c:v>
                </c:pt>
                <c:pt idx="2666">
                  <c:v>137.50928153494314</c:v>
                </c:pt>
                <c:pt idx="2667">
                  <c:v>#N/A</c:v>
                </c:pt>
                <c:pt idx="2668">
                  <c:v>#N/A</c:v>
                </c:pt>
                <c:pt idx="2669">
                  <c:v>135.13320858950371</c:v>
                </c:pt>
                <c:pt idx="2670">
                  <c:v>135.49258962250141</c:v>
                </c:pt>
                <c:pt idx="2671">
                  <c:v>135.86088092904453</c:v>
                </c:pt>
                <c:pt idx="2672">
                  <c:v>135.72722682586357</c:v>
                </c:pt>
                <c:pt idx="2673">
                  <c:v>135.01737503341351</c:v>
                </c:pt>
                <c:pt idx="2674">
                  <c:v>#N/A</c:v>
                </c:pt>
                <c:pt idx="2675">
                  <c:v>#N/A</c:v>
                </c:pt>
                <c:pt idx="2676">
                  <c:v>136.25293296504202</c:v>
                </c:pt>
                <c:pt idx="2677">
                  <c:v>136.48162998604056</c:v>
                </c:pt>
                <c:pt idx="2678">
                  <c:v>136.44004870949539</c:v>
                </c:pt>
                <c:pt idx="2679">
                  <c:v>138.27259496866554</c:v>
                </c:pt>
                <c:pt idx="2680">
                  <c:v>138.27259496866554</c:v>
                </c:pt>
                <c:pt idx="2681">
                  <c:v>#N/A</c:v>
                </c:pt>
                <c:pt idx="2682">
                  <c:v>#N/A</c:v>
                </c:pt>
                <c:pt idx="2683">
                  <c:v>136.48757016840418</c:v>
                </c:pt>
                <c:pt idx="2684">
                  <c:v>135.84603047313553</c:v>
                </c:pt>
                <c:pt idx="2685">
                  <c:v>133.43134634233272</c:v>
                </c:pt>
                <c:pt idx="2686">
                  <c:v>134.12040749651015</c:v>
                </c:pt>
                <c:pt idx="2687">
                  <c:v>134.72630609759719</c:v>
                </c:pt>
                <c:pt idx="2688">
                  <c:v>#N/A</c:v>
                </c:pt>
                <c:pt idx="2689">
                  <c:v>#N/A</c:v>
                </c:pt>
                <c:pt idx="2690">
                  <c:v>131.75918500697972</c:v>
                </c:pt>
                <c:pt idx="2691">
                  <c:v>130.50877661944222</c:v>
                </c:pt>
                <c:pt idx="2692">
                  <c:v>130.81766610234936</c:v>
                </c:pt>
                <c:pt idx="2693">
                  <c:v>130.81766610234936</c:v>
                </c:pt>
                <c:pt idx="2694">
                  <c:v>130.81766610234936</c:v>
                </c:pt>
                <c:pt idx="2695">
                  <c:v>#N/A</c:v>
                </c:pt>
                <c:pt idx="2696">
                  <c:v>#N/A</c:v>
                </c:pt>
                <c:pt idx="2697">
                  <c:v>131.34040215034602</c:v>
                </c:pt>
                <c:pt idx="2698">
                  <c:v>132.82247765006386</c:v>
                </c:pt>
                <c:pt idx="2699">
                  <c:v>130.05138257744514</c:v>
                </c:pt>
                <c:pt idx="2700">
                  <c:v>130.585998990169</c:v>
                </c:pt>
                <c:pt idx="2701">
                  <c:v>131.85422792479727</c:v>
                </c:pt>
                <c:pt idx="2702">
                  <c:v>#N/A</c:v>
                </c:pt>
                <c:pt idx="2703">
                  <c:v>#N/A</c:v>
                </c:pt>
                <c:pt idx="2704">
                  <c:v>131.85422792479727</c:v>
                </c:pt>
                <c:pt idx="2705">
                  <c:v>131.89877929252427</c:v>
                </c:pt>
                <c:pt idx="2706">
                  <c:v>129.41281297335829</c:v>
                </c:pt>
                <c:pt idx="2707">
                  <c:v>128.38516142445573</c:v>
                </c:pt>
                <c:pt idx="2708">
                  <c:v>124.63987644420682</c:v>
                </c:pt>
                <c:pt idx="2709">
                  <c:v>#N/A</c:v>
                </c:pt>
                <c:pt idx="2710">
                  <c:v>#N/A</c:v>
                </c:pt>
                <c:pt idx="2711">
                  <c:v>123.39243814785115</c:v>
                </c:pt>
                <c:pt idx="2712">
                  <c:v>123.39243814785115</c:v>
                </c:pt>
                <c:pt idx="2713">
                  <c:v>126.71300008910274</c:v>
                </c:pt>
                <c:pt idx="2714">
                  <c:v>128.75642282218064</c:v>
                </c:pt>
                <c:pt idx="2715">
                  <c:v>126.70111972437552</c:v>
                </c:pt>
                <c:pt idx="2716">
                  <c:v>#N/A</c:v>
                </c:pt>
                <c:pt idx="2717">
                  <c:v>#N/A</c:v>
                </c:pt>
                <c:pt idx="2718">
                  <c:v>128.41783242745552</c:v>
                </c:pt>
                <c:pt idx="2719">
                  <c:v>128.07330185036682</c:v>
                </c:pt>
                <c:pt idx="2720">
                  <c:v>128.0822121239122</c:v>
                </c:pt>
                <c:pt idx="2721">
                  <c:v>127.33671923728058</c:v>
                </c:pt>
                <c:pt idx="2722">
                  <c:v>128.0673616680032</c:v>
                </c:pt>
                <c:pt idx="2723">
                  <c:v>#N/A</c:v>
                </c:pt>
                <c:pt idx="2724">
                  <c:v>#N/A</c:v>
                </c:pt>
                <c:pt idx="2725">
                  <c:v>128.5990079895453</c:v>
                </c:pt>
                <c:pt idx="2726">
                  <c:v>130.65134099616859</c:v>
                </c:pt>
                <c:pt idx="2727">
                  <c:v>130.93646974962132</c:v>
                </c:pt>
                <c:pt idx="2728">
                  <c:v>130.68104190798658</c:v>
                </c:pt>
                <c:pt idx="2729">
                  <c:v>130.28007959844368</c:v>
                </c:pt>
                <c:pt idx="2730">
                  <c:v>#N/A</c:v>
                </c:pt>
                <c:pt idx="2731">
                  <c:v>#N/A</c:v>
                </c:pt>
                <c:pt idx="2732">
                  <c:v>128.33169978318335</c:v>
                </c:pt>
                <c:pt idx="2733">
                  <c:v>127.32186878137159</c:v>
                </c:pt>
                <c:pt idx="2734">
                  <c:v>128.79206391636225</c:v>
                </c:pt>
                <c:pt idx="2735">
                  <c:v>128.99700020790638</c:v>
                </c:pt>
                <c:pt idx="2736">
                  <c:v>132.47794707297516</c:v>
                </c:pt>
                <c:pt idx="2737">
                  <c:v>#N/A</c:v>
                </c:pt>
                <c:pt idx="2738">
                  <c:v>#N/A</c:v>
                </c:pt>
                <c:pt idx="2739">
                  <c:v>134.06694585523775</c:v>
                </c:pt>
                <c:pt idx="2740">
                  <c:v>136.10442840595206</c:v>
                </c:pt>
                <c:pt idx="2741">
                  <c:v>136.50836080667676</c:v>
                </c:pt>
                <c:pt idx="2742">
                  <c:v>137.36671715821674</c:v>
                </c:pt>
                <c:pt idx="2743">
                  <c:v>136.68359618640292</c:v>
                </c:pt>
                <c:pt idx="2744">
                  <c:v>#N/A</c:v>
                </c:pt>
                <c:pt idx="2745">
                  <c:v>#N/A</c:v>
                </c:pt>
                <c:pt idx="2746">
                  <c:v>136.03908639995248</c:v>
                </c:pt>
                <c:pt idx="2747">
                  <c:v>137.86866256794085</c:v>
                </c:pt>
                <c:pt idx="2748">
                  <c:v>136.74299801003892</c:v>
                </c:pt>
                <c:pt idx="2749">
                  <c:v>136.35985624758681</c:v>
                </c:pt>
                <c:pt idx="2750">
                  <c:v>136.95090439276487</c:v>
                </c:pt>
                <c:pt idx="2751">
                  <c:v>#N/A</c:v>
                </c:pt>
                <c:pt idx="2752">
                  <c:v>#N/A</c:v>
                </c:pt>
                <c:pt idx="2753">
                  <c:v>138.4805013513915</c:v>
                </c:pt>
                <c:pt idx="2754">
                  <c:v>138.8666132050254</c:v>
                </c:pt>
                <c:pt idx="2755">
                  <c:v>139.6625976417476</c:v>
                </c:pt>
                <c:pt idx="2756">
                  <c:v>141.68522973655291</c:v>
                </c:pt>
                <c:pt idx="2757">
                  <c:v>140.54174463156019</c:v>
                </c:pt>
                <c:pt idx="2758">
                  <c:v>#N/A</c:v>
                </c:pt>
                <c:pt idx="2759">
                  <c:v>#N/A</c:v>
                </c:pt>
                <c:pt idx="2760">
                  <c:v>137.57759363212449</c:v>
                </c:pt>
                <c:pt idx="2761">
                  <c:v>137.92212420921322</c:v>
                </c:pt>
                <c:pt idx="2762">
                  <c:v>138.57851436039087</c:v>
                </c:pt>
                <c:pt idx="2763">
                  <c:v>140.33086815765245</c:v>
                </c:pt>
                <c:pt idx="2764">
                  <c:v>143.44946389854169</c:v>
                </c:pt>
                <c:pt idx="2765">
                  <c:v>#N/A</c:v>
                </c:pt>
                <c:pt idx="2766">
                  <c:v>#N/A</c:v>
                </c:pt>
                <c:pt idx="2767">
                  <c:v>144.05239240844693</c:v>
                </c:pt>
                <c:pt idx="2768">
                  <c:v>143.7939944756304</c:v>
                </c:pt>
                <c:pt idx="2769">
                  <c:v>143.03959131545338</c:v>
                </c:pt>
                <c:pt idx="2770">
                  <c:v>142.38023107309394</c:v>
                </c:pt>
                <c:pt idx="2771">
                  <c:v>144.41474353262646</c:v>
                </c:pt>
                <c:pt idx="2772">
                  <c:v>#N/A</c:v>
                </c:pt>
                <c:pt idx="2773">
                  <c:v>#N/A</c:v>
                </c:pt>
                <c:pt idx="2774">
                  <c:v>145.0295524072589</c:v>
                </c:pt>
                <c:pt idx="2775">
                  <c:v>145.19290742225789</c:v>
                </c:pt>
                <c:pt idx="2776">
                  <c:v>144.85431702753274</c:v>
                </c:pt>
                <c:pt idx="2777">
                  <c:v>146.19382815052424</c:v>
                </c:pt>
                <c:pt idx="2778">
                  <c:v>145.28498024889365</c:v>
                </c:pt>
                <c:pt idx="2779">
                  <c:v>#N/A</c:v>
                </c:pt>
                <c:pt idx="2780">
                  <c:v>#N/A</c:v>
                </c:pt>
                <c:pt idx="2781">
                  <c:v>145.24636906353024</c:v>
                </c:pt>
                <c:pt idx="2782">
                  <c:v>147.78876711515042</c:v>
                </c:pt>
                <c:pt idx="2783">
                  <c:v>148.61445246369064</c:v>
                </c:pt>
                <c:pt idx="2784">
                  <c:v>147.56898036769729</c:v>
                </c:pt>
                <c:pt idx="2785">
                  <c:v>146.68389319552111</c:v>
                </c:pt>
                <c:pt idx="2786">
                  <c:v>#N/A</c:v>
                </c:pt>
                <c:pt idx="2787">
                  <c:v>#N/A</c:v>
                </c:pt>
                <c:pt idx="2788">
                  <c:v>146.86803884879268</c:v>
                </c:pt>
                <c:pt idx="2789">
                  <c:v>146.76408565742969</c:v>
                </c:pt>
                <c:pt idx="2790">
                  <c:v>145.69485283198196</c:v>
                </c:pt>
                <c:pt idx="2791">
                  <c:v>145.85820784698089</c:v>
                </c:pt>
                <c:pt idx="2792">
                  <c:v>144.80679556862398</c:v>
                </c:pt>
                <c:pt idx="2793">
                  <c:v>#N/A</c:v>
                </c:pt>
                <c:pt idx="2794">
                  <c:v>#N/A</c:v>
                </c:pt>
                <c:pt idx="2795">
                  <c:v>145.49585672280139</c:v>
                </c:pt>
                <c:pt idx="2796">
                  <c:v>144.7295731978972</c:v>
                </c:pt>
                <c:pt idx="2797">
                  <c:v>145.3948736226202</c:v>
                </c:pt>
                <c:pt idx="2798">
                  <c:v>144.95233003653212</c:v>
                </c:pt>
                <c:pt idx="2799">
                  <c:v>145.58198936707359</c:v>
                </c:pt>
                <c:pt idx="2800">
                  <c:v>#N/A</c:v>
                </c:pt>
                <c:pt idx="2801">
                  <c:v>#N/A</c:v>
                </c:pt>
                <c:pt idx="2802">
                  <c:v>146.79081647806589</c:v>
                </c:pt>
                <c:pt idx="2803">
                  <c:v>145.49882681398319</c:v>
                </c:pt>
                <c:pt idx="2804">
                  <c:v>146.41658498915916</c:v>
                </c:pt>
                <c:pt idx="2805">
                  <c:v>148.45109744869168</c:v>
                </c:pt>
                <c:pt idx="2806">
                  <c:v>147.50363836169771</c:v>
                </c:pt>
                <c:pt idx="2807">
                  <c:v>#N/A</c:v>
                </c:pt>
                <c:pt idx="2808">
                  <c:v>#N/A</c:v>
                </c:pt>
                <c:pt idx="2809">
                  <c:v>146.95714158424664</c:v>
                </c:pt>
                <c:pt idx="2810">
                  <c:v>147.12940687279098</c:v>
                </c:pt>
                <c:pt idx="2811">
                  <c:v>145.44536517271081</c:v>
                </c:pt>
                <c:pt idx="2812">
                  <c:v>144.06724286435593</c:v>
                </c:pt>
                <c:pt idx="2813">
                  <c:v>145.0859841397131</c:v>
                </c:pt>
                <c:pt idx="2814">
                  <c:v>#N/A</c:v>
                </c:pt>
                <c:pt idx="2815">
                  <c:v>#N/A</c:v>
                </c:pt>
                <c:pt idx="2816">
                  <c:v>144.42662389735364</c:v>
                </c:pt>
                <c:pt idx="2817">
                  <c:v>144.58997891235262</c:v>
                </c:pt>
                <c:pt idx="2818">
                  <c:v>145.15429623689448</c:v>
                </c:pt>
                <c:pt idx="2819">
                  <c:v>146.87100893997447</c:v>
                </c:pt>
                <c:pt idx="2820">
                  <c:v>148.18675933351153</c:v>
                </c:pt>
                <c:pt idx="2821">
                  <c:v>#N/A</c:v>
                </c:pt>
                <c:pt idx="2822">
                  <c:v>#N/A</c:v>
                </c:pt>
                <c:pt idx="2823">
                  <c:v>148.19863969823874</c:v>
                </c:pt>
                <c:pt idx="2824">
                  <c:v>148.77186729632598</c:v>
                </c:pt>
                <c:pt idx="2825">
                  <c:v>146.73438474561169</c:v>
                </c:pt>
                <c:pt idx="2826">
                  <c:v>146.75220529270248</c:v>
                </c:pt>
                <c:pt idx="2827">
                  <c:v>146.49083726870415</c:v>
                </c:pt>
                <c:pt idx="2828">
                  <c:v>#N/A</c:v>
                </c:pt>
                <c:pt idx="2829">
                  <c:v>#N/A</c:v>
                </c:pt>
                <c:pt idx="2830">
                  <c:v>148.43921708396448</c:v>
                </c:pt>
                <c:pt idx="2831">
                  <c:v>148.63524310196323</c:v>
                </c:pt>
                <c:pt idx="2832">
                  <c:v>148.41248626332828</c:v>
                </c:pt>
                <c:pt idx="2833">
                  <c:v>149.21441088241409</c:v>
                </c:pt>
                <c:pt idx="2834">
                  <c:v>150.09058778104486</c:v>
                </c:pt>
                <c:pt idx="2835">
                  <c:v>#N/A</c:v>
                </c:pt>
                <c:pt idx="2836">
                  <c:v>#N/A</c:v>
                </c:pt>
                <c:pt idx="2837">
                  <c:v>149.76090765986515</c:v>
                </c:pt>
                <c:pt idx="2838">
                  <c:v>148.49564881641868</c:v>
                </c:pt>
                <c:pt idx="2839">
                  <c:v>147.34622352906234</c:v>
                </c:pt>
                <c:pt idx="2840">
                  <c:v>147.08188541388222</c:v>
                </c:pt>
                <c:pt idx="2841">
                  <c:v>145.95325076479847</c:v>
                </c:pt>
                <c:pt idx="2842">
                  <c:v>#N/A</c:v>
                </c:pt>
                <c:pt idx="2843">
                  <c:v>#N/A</c:v>
                </c:pt>
                <c:pt idx="2844">
                  <c:v>147.51254863524309</c:v>
                </c:pt>
                <c:pt idx="2845">
                  <c:v>149.04511568505151</c:v>
                </c:pt>
                <c:pt idx="2846">
                  <c:v>148.66791410496302</c:v>
                </c:pt>
                <c:pt idx="2847">
                  <c:v>148.95898304077934</c:v>
                </c:pt>
                <c:pt idx="2848">
                  <c:v>149.88862158068255</c:v>
                </c:pt>
                <c:pt idx="2849">
                  <c:v>#N/A</c:v>
                </c:pt>
                <c:pt idx="2850">
                  <c:v>#N/A</c:v>
                </c:pt>
                <c:pt idx="2851">
                  <c:v>149.47874899759421</c:v>
                </c:pt>
                <c:pt idx="2852">
                  <c:v>147.82440820933203</c:v>
                </c:pt>
                <c:pt idx="2853">
                  <c:v>147.60165137069708</c:v>
                </c:pt>
                <c:pt idx="2854">
                  <c:v>148.3293237102379</c:v>
                </c:pt>
                <c:pt idx="2855">
                  <c:v>146.06314413852505</c:v>
                </c:pt>
                <c:pt idx="2856">
                  <c:v>#N/A</c:v>
                </c:pt>
                <c:pt idx="2857">
                  <c:v>#N/A</c:v>
                </c:pt>
                <c:pt idx="2858">
                  <c:v>146.47301672161336</c:v>
                </c:pt>
                <c:pt idx="2859">
                  <c:v>145.08004395734952</c:v>
                </c:pt>
                <c:pt idx="2860">
                  <c:v>144.13258487035552</c:v>
                </c:pt>
                <c:pt idx="2861">
                  <c:v>143.99893076717453</c:v>
                </c:pt>
                <c:pt idx="2862">
                  <c:v>145.27606997534824</c:v>
                </c:pt>
                <c:pt idx="2863">
                  <c:v>#N/A</c:v>
                </c:pt>
                <c:pt idx="2864">
                  <c:v>#N/A</c:v>
                </c:pt>
                <c:pt idx="2865">
                  <c:v>145.0473729543497</c:v>
                </c:pt>
                <c:pt idx="2866">
                  <c:v>140.72292019364997</c:v>
                </c:pt>
                <c:pt idx="2867">
                  <c:v>141.55751581573554</c:v>
                </c:pt>
                <c:pt idx="2868">
                  <c:v>140.69024919065015</c:v>
                </c:pt>
                <c:pt idx="2869">
                  <c:v>145.46021562861981</c:v>
                </c:pt>
                <c:pt idx="2870">
                  <c:v>#N/A</c:v>
                </c:pt>
                <c:pt idx="2871">
                  <c:v>#N/A</c:v>
                </c:pt>
                <c:pt idx="2872">
                  <c:v>144.67908164780658</c:v>
                </c:pt>
                <c:pt idx="2873">
                  <c:v>144.2098072410823</c:v>
                </c:pt>
                <c:pt idx="2874">
                  <c:v>143.93358876117497</c:v>
                </c:pt>
                <c:pt idx="2875">
                  <c:v>141.74166146900711</c:v>
                </c:pt>
                <c:pt idx="2876">
                  <c:v>141.2872375181918</c:v>
                </c:pt>
                <c:pt idx="2877">
                  <c:v>#N/A</c:v>
                </c:pt>
                <c:pt idx="2878">
                  <c:v>#N/A</c:v>
                </c:pt>
                <c:pt idx="2879">
                  <c:v>142.1248032314592</c:v>
                </c:pt>
                <c:pt idx="2880">
                  <c:v>143.20591642163416</c:v>
                </c:pt>
                <c:pt idx="2881">
                  <c:v>143.48807508390507</c:v>
                </c:pt>
                <c:pt idx="2882">
                  <c:v>144.97015058362294</c:v>
                </c:pt>
                <c:pt idx="2883">
                  <c:v>145.61466037007335</c:v>
                </c:pt>
                <c:pt idx="2884">
                  <c:v>#N/A</c:v>
                </c:pt>
                <c:pt idx="2885">
                  <c:v>#N/A</c:v>
                </c:pt>
                <c:pt idx="2886">
                  <c:v>144.70878255962458</c:v>
                </c:pt>
                <c:pt idx="2887">
                  <c:v>145.20181769580327</c:v>
                </c:pt>
                <c:pt idx="2888">
                  <c:v>144.47711544744425</c:v>
                </c:pt>
                <c:pt idx="2889">
                  <c:v>145.76316492916334</c:v>
                </c:pt>
                <c:pt idx="2890">
                  <c:v>145.8106863880721</c:v>
                </c:pt>
                <c:pt idx="2891">
                  <c:v>#N/A</c:v>
                </c:pt>
                <c:pt idx="2892">
                  <c:v>#N/A</c:v>
                </c:pt>
                <c:pt idx="2893">
                  <c:v>146.7165641985209</c:v>
                </c:pt>
                <c:pt idx="2894">
                  <c:v>146.41658498915916</c:v>
                </c:pt>
                <c:pt idx="2895">
                  <c:v>146.79081647806589</c:v>
                </c:pt>
                <c:pt idx="2896">
                  <c:v>147.63432237369688</c:v>
                </c:pt>
                <c:pt idx="2897">
                  <c:v>148.07983605096678</c:v>
                </c:pt>
                <c:pt idx="2898">
                  <c:v>#N/A</c:v>
                </c:pt>
                <c:pt idx="2899">
                  <c:v>#N/A</c:v>
                </c:pt>
                <c:pt idx="2900">
                  <c:v>148.33823398378328</c:v>
                </c:pt>
                <c:pt idx="2901">
                  <c:v>149.24114170305029</c:v>
                </c:pt>
                <c:pt idx="2902">
                  <c:v>148.75404674923521</c:v>
                </c:pt>
                <c:pt idx="2903">
                  <c:v>147.8422287564228</c:v>
                </c:pt>
                <c:pt idx="2904">
                  <c:v>148.13626778342095</c:v>
                </c:pt>
                <c:pt idx="2905">
                  <c:v>#N/A</c:v>
                </c:pt>
                <c:pt idx="2906">
                  <c:v>#N/A</c:v>
                </c:pt>
                <c:pt idx="2907">
                  <c:v>146.49380735988595</c:v>
                </c:pt>
                <c:pt idx="2908">
                  <c:v>146.24728979179659</c:v>
                </c:pt>
                <c:pt idx="2909">
                  <c:v>146.64528201015773</c:v>
                </c:pt>
                <c:pt idx="2910">
                  <c:v>147.23336006415397</c:v>
                </c:pt>
                <c:pt idx="2911">
                  <c:v>147.60462146187891</c:v>
                </c:pt>
                <c:pt idx="2912">
                  <c:v>#N/A</c:v>
                </c:pt>
                <c:pt idx="2913">
                  <c:v>#N/A</c:v>
                </c:pt>
                <c:pt idx="2914">
                  <c:v>147.60462146187891</c:v>
                </c:pt>
                <c:pt idx="2915">
                  <c:v>147.60462146187891</c:v>
                </c:pt>
                <c:pt idx="2916">
                  <c:v>147.60462146187891</c:v>
                </c:pt>
                <c:pt idx="2917">
                  <c:v>147.88975021533162</c:v>
                </c:pt>
                <c:pt idx="2918">
                  <c:v>147.36404407615316</c:v>
                </c:pt>
                <c:pt idx="2919">
                  <c:v>#N/A</c:v>
                </c:pt>
                <c:pt idx="2920">
                  <c:v>#N/A</c:v>
                </c:pt>
                <c:pt idx="2921">
                  <c:v>147.36404407615316</c:v>
                </c:pt>
                <c:pt idx="2922">
                  <c:v>147.36404407615316</c:v>
                </c:pt>
                <c:pt idx="2923">
                  <c:v>150.41135762867921</c:v>
                </c:pt>
                <c:pt idx="2924">
                  <c:v>151.00240577385728</c:v>
                </c:pt>
                <c:pt idx="2925">
                  <c:v>152.39240844693933</c:v>
                </c:pt>
                <c:pt idx="2926">
                  <c:v>#N/A</c:v>
                </c:pt>
                <c:pt idx="2927">
                  <c:v>#N/A</c:v>
                </c:pt>
                <c:pt idx="2928">
                  <c:v>152.61813537675607</c:v>
                </c:pt>
                <c:pt idx="2929">
                  <c:v>153.84478303483917</c:v>
                </c:pt>
                <c:pt idx="2930">
                  <c:v>154.76254121001517</c:v>
                </c:pt>
                <c:pt idx="2931">
                  <c:v>155.17835397546708</c:v>
                </c:pt>
                <c:pt idx="2932">
                  <c:v>155.47833318482878</c:v>
                </c:pt>
                <c:pt idx="2933">
                  <c:v>#N/A</c:v>
                </c:pt>
                <c:pt idx="2934">
                  <c:v>#N/A</c:v>
                </c:pt>
                <c:pt idx="2935">
                  <c:v>155.0684606017405</c:v>
                </c:pt>
                <c:pt idx="2936">
                  <c:v>156.35451008345956</c:v>
                </c:pt>
                <c:pt idx="2937">
                  <c:v>157.18316552318157</c:v>
                </c:pt>
                <c:pt idx="2938">
                  <c:v>157.83955567435919</c:v>
                </c:pt>
                <c:pt idx="2939">
                  <c:v>157.49205500608869</c:v>
                </c:pt>
                <c:pt idx="2940">
                  <c:v>#N/A</c:v>
                </c:pt>
                <c:pt idx="2941">
                  <c:v>#N/A</c:v>
                </c:pt>
                <c:pt idx="2942">
                  <c:v>158.83156612908016</c:v>
                </c:pt>
                <c:pt idx="2943">
                  <c:v>158.99195105289732</c:v>
                </c:pt>
                <c:pt idx="2944">
                  <c:v>159.76714485134693</c:v>
                </c:pt>
                <c:pt idx="2945">
                  <c:v>159.38400308889481</c:v>
                </c:pt>
                <c:pt idx="2946">
                  <c:v>160.92845050343047</c:v>
                </c:pt>
                <c:pt idx="2947">
                  <c:v>#N/A</c:v>
                </c:pt>
                <c:pt idx="2948">
                  <c:v>#N/A</c:v>
                </c:pt>
                <c:pt idx="2949">
                  <c:v>160.09682497252663</c:v>
                </c:pt>
                <c:pt idx="2950">
                  <c:v>160.23344916688941</c:v>
                </c:pt>
                <c:pt idx="2951">
                  <c:v>160.69678339125011</c:v>
                </c:pt>
                <c:pt idx="2952">
                  <c:v>159.1166948825329</c:v>
                </c:pt>
                <c:pt idx="2953">
                  <c:v>162.66001366241943</c:v>
                </c:pt>
                <c:pt idx="2954">
                  <c:v>#N/A</c:v>
                </c:pt>
                <c:pt idx="2955">
                  <c:v>#N/A</c:v>
                </c:pt>
                <c:pt idx="2956">
                  <c:v>162.68377439187384</c:v>
                </c:pt>
                <c:pt idx="2957">
                  <c:v>164.06486679141051</c:v>
                </c:pt>
                <c:pt idx="2958">
                  <c:v>163.85993049986635</c:v>
                </c:pt>
                <c:pt idx="2959">
                  <c:v>164.38266654786301</c:v>
                </c:pt>
                <c:pt idx="2960">
                  <c:v>165.39843773203836</c:v>
                </c:pt>
                <c:pt idx="2961">
                  <c:v>#N/A</c:v>
                </c:pt>
                <c:pt idx="2962">
                  <c:v>#N/A</c:v>
                </c:pt>
                <c:pt idx="2963">
                  <c:v>154.55463482728919</c:v>
                </c:pt>
                <c:pt idx="2964">
                  <c:v>155.16944370192167</c:v>
                </c:pt>
                <c:pt idx="2965">
                  <c:v>156.62775847218512</c:v>
                </c:pt>
                <c:pt idx="2966">
                  <c:v>157.87222667735898</c:v>
                </c:pt>
                <c:pt idx="2967">
                  <c:v>157.97617986872197</c:v>
                </c:pt>
                <c:pt idx="2968">
                  <c:v>#N/A</c:v>
                </c:pt>
                <c:pt idx="2969">
                  <c:v>#N/A</c:v>
                </c:pt>
                <c:pt idx="2970">
                  <c:v>157.07327214945499</c:v>
                </c:pt>
                <c:pt idx="2971">
                  <c:v>158.6533606581722</c:v>
                </c:pt>
                <c:pt idx="2972">
                  <c:v>160.47402655261516</c:v>
                </c:pt>
                <c:pt idx="2973">
                  <c:v>159.23549852980489</c:v>
                </c:pt>
                <c:pt idx="2974">
                  <c:v>160.23344916688941</c:v>
                </c:pt>
                <c:pt idx="2975">
                  <c:v>#N/A</c:v>
                </c:pt>
                <c:pt idx="2976">
                  <c:v>#N/A</c:v>
                </c:pt>
                <c:pt idx="2977">
                  <c:v>161.39772491015475</c:v>
                </c:pt>
                <c:pt idx="2978">
                  <c:v>161.80462740206124</c:v>
                </c:pt>
                <c:pt idx="2979">
                  <c:v>161.28783153642817</c:v>
                </c:pt>
                <c:pt idx="2980">
                  <c:v>162.33033354123972</c:v>
                </c:pt>
                <c:pt idx="2981">
                  <c:v>163.09067688378033</c:v>
                </c:pt>
                <c:pt idx="2982">
                  <c:v>#N/A</c:v>
                </c:pt>
                <c:pt idx="2983">
                  <c:v>#N/A</c:v>
                </c:pt>
                <c:pt idx="2984">
                  <c:v>165.30339481422078</c:v>
                </c:pt>
                <c:pt idx="2985">
                  <c:v>167.08247943211856</c:v>
                </c:pt>
                <c:pt idx="2986">
                  <c:v>165.65980575603672</c:v>
                </c:pt>
                <c:pt idx="2987">
                  <c:v>163.95794350886572</c:v>
                </c:pt>
                <c:pt idx="2988">
                  <c:v>164.17476016513709</c:v>
                </c:pt>
                <c:pt idx="2989">
                  <c:v>#N/A</c:v>
                </c:pt>
                <c:pt idx="2990">
                  <c:v>#N/A</c:v>
                </c:pt>
                <c:pt idx="2991">
                  <c:v>164.82224004276932</c:v>
                </c:pt>
                <c:pt idx="2992">
                  <c:v>164.67967566604295</c:v>
                </c:pt>
                <c:pt idx="2993">
                  <c:v>165.08360806676768</c:v>
                </c:pt>
                <c:pt idx="2994">
                  <c:v>164.78362885740592</c:v>
                </c:pt>
                <c:pt idx="2995">
                  <c:v>164.76580831031512</c:v>
                </c:pt>
                <c:pt idx="2996">
                  <c:v>#N/A</c:v>
                </c:pt>
                <c:pt idx="2997">
                  <c:v>#N/A</c:v>
                </c:pt>
                <c:pt idx="2998">
                  <c:v>161.48385755442695</c:v>
                </c:pt>
                <c:pt idx="2999">
                  <c:v>161.76898630787963</c:v>
                </c:pt>
                <c:pt idx="3000">
                  <c:v>160.93439068579409</c:v>
                </c:pt>
                <c:pt idx="3001">
                  <c:v>159.51171700971219</c:v>
                </c:pt>
                <c:pt idx="3002">
                  <c:v>158.67415129644479</c:v>
                </c:pt>
                <c:pt idx="3003">
                  <c:v>#N/A</c:v>
                </c:pt>
                <c:pt idx="3004">
                  <c:v>#N/A</c:v>
                </c:pt>
                <c:pt idx="3005">
                  <c:v>159.25925925925927</c:v>
                </c:pt>
                <c:pt idx="3006">
                  <c:v>160.01960260179987</c:v>
                </c:pt>
                <c:pt idx="3007">
                  <c:v>158.7424633936262</c:v>
                </c:pt>
                <c:pt idx="3008">
                  <c:v>158.7424633936262</c:v>
                </c:pt>
                <c:pt idx="3009">
                  <c:v>158.7424633936262</c:v>
                </c:pt>
                <c:pt idx="3010">
                  <c:v>#N/A</c:v>
                </c:pt>
                <c:pt idx="3011">
                  <c:v>#N/A</c:v>
                </c:pt>
                <c:pt idx="3012">
                  <c:v>158.7424633936262</c:v>
                </c:pt>
                <c:pt idx="3013">
                  <c:v>160.56906947043274</c:v>
                </c:pt>
                <c:pt idx="3014">
                  <c:v>161.42445573079095</c:v>
                </c:pt>
                <c:pt idx="3015">
                  <c:v>159.07808369716952</c:v>
                </c:pt>
                <c:pt idx="3016">
                  <c:v>156.54756601027654</c:v>
                </c:pt>
                <c:pt idx="3017">
                  <c:v>#N/A</c:v>
                </c:pt>
                <c:pt idx="3018">
                  <c:v>#N/A</c:v>
                </c:pt>
                <c:pt idx="3019">
                  <c:v>158.2791291692655</c:v>
                </c:pt>
                <c:pt idx="3020">
                  <c:v>158.10389378953934</c:v>
                </c:pt>
                <c:pt idx="3021">
                  <c:v>159.62458047462059</c:v>
                </c:pt>
                <c:pt idx="3022">
                  <c:v>160.8155870385221</c:v>
                </c:pt>
                <c:pt idx="3023">
                  <c:v>159.04244260298793</c:v>
                </c:pt>
                <c:pt idx="3024">
                  <c:v>#N/A</c:v>
                </c:pt>
                <c:pt idx="3025">
                  <c:v>#N/A</c:v>
                </c:pt>
                <c:pt idx="3026">
                  <c:v>158.72761293771717</c:v>
                </c:pt>
                <c:pt idx="3027">
                  <c:v>157.62570910926968</c:v>
                </c:pt>
                <c:pt idx="3028">
                  <c:v>155.7872226677359</c:v>
                </c:pt>
                <c:pt idx="3029">
                  <c:v>155.3981407229202</c:v>
                </c:pt>
                <c:pt idx="3030">
                  <c:v>155.89414595028069</c:v>
                </c:pt>
                <c:pt idx="3031">
                  <c:v>#N/A</c:v>
                </c:pt>
                <c:pt idx="3032">
                  <c:v>#N/A</c:v>
                </c:pt>
                <c:pt idx="3033">
                  <c:v>155.82583385309928</c:v>
                </c:pt>
                <c:pt idx="3034">
                  <c:v>157.58115774154265</c:v>
                </c:pt>
                <c:pt idx="3035">
                  <c:v>159.23846862098665</c:v>
                </c:pt>
                <c:pt idx="3036">
                  <c:v>159.77308503371054</c:v>
                </c:pt>
                <c:pt idx="3037">
                  <c:v>159.77308503371054</c:v>
                </c:pt>
                <c:pt idx="3038">
                  <c:v>#N/A</c:v>
                </c:pt>
                <c:pt idx="3039">
                  <c:v>#N/A</c:v>
                </c:pt>
                <c:pt idx="3040">
                  <c:v>160.06712406070864</c:v>
                </c:pt>
                <c:pt idx="3041">
                  <c:v>160.17107725207163</c:v>
                </c:pt>
                <c:pt idx="3042">
                  <c:v>159.40182363598566</c:v>
                </c:pt>
                <c:pt idx="3043">
                  <c:v>159.79387567198313</c:v>
                </c:pt>
                <c:pt idx="3044">
                  <c:v>160.07603433425408</c:v>
                </c:pt>
                <c:pt idx="3045">
                  <c:v>#N/A</c:v>
                </c:pt>
                <c:pt idx="3046">
                  <c:v>#N/A</c:v>
                </c:pt>
                <c:pt idx="3047">
                  <c:v>160.96112150643026</c:v>
                </c:pt>
                <c:pt idx="3048">
                  <c:v>161.04428405952063</c:v>
                </c:pt>
                <c:pt idx="3049">
                  <c:v>162.17588879978615</c:v>
                </c:pt>
                <c:pt idx="3050">
                  <c:v>162.17588879978615</c:v>
                </c:pt>
                <c:pt idx="3051">
                  <c:v>162.17588879978615</c:v>
                </c:pt>
                <c:pt idx="3052">
                  <c:v>#N/A</c:v>
                </c:pt>
                <c:pt idx="3053">
                  <c:v>#N/A</c:v>
                </c:pt>
                <c:pt idx="3054">
                  <c:v>163.5510410169592</c:v>
                </c:pt>
                <c:pt idx="3055">
                  <c:v>165.04499688140427</c:v>
                </c:pt>
                <c:pt idx="3056">
                  <c:v>165.37170691140219</c:v>
                </c:pt>
                <c:pt idx="3057">
                  <c:v>164.05001633550151</c:v>
                </c:pt>
                <c:pt idx="3058">
                  <c:v>163.72033621432178</c:v>
                </c:pt>
                <c:pt idx="3059">
                  <c:v>#N/A</c:v>
                </c:pt>
                <c:pt idx="3060">
                  <c:v>#N/A</c:v>
                </c:pt>
                <c:pt idx="3061">
                  <c:v>163.72033621432178</c:v>
                </c:pt>
                <c:pt idx="3062">
                  <c:v>163.93418277941134</c:v>
                </c:pt>
                <c:pt idx="3063">
                  <c:v>164.49850010395321</c:v>
                </c:pt>
                <c:pt idx="3064">
                  <c:v>161.34426326888237</c:v>
                </c:pt>
                <c:pt idx="3065">
                  <c:v>161.71552466660728</c:v>
                </c:pt>
                <c:pt idx="3066">
                  <c:v>#N/A</c:v>
                </c:pt>
                <c:pt idx="3067">
                  <c:v>#N/A</c:v>
                </c:pt>
                <c:pt idx="3068">
                  <c:v>162.4847782826933</c:v>
                </c:pt>
                <c:pt idx="3069">
                  <c:v>164.01140515013813</c:v>
                </c:pt>
                <c:pt idx="3070">
                  <c:v>161.24625025988297</c:v>
                </c:pt>
                <c:pt idx="3071">
                  <c:v>161.54622946924471</c:v>
                </c:pt>
                <c:pt idx="3072">
                  <c:v>159.00977159998811</c:v>
                </c:pt>
                <c:pt idx="3073">
                  <c:v>#N/A</c:v>
                </c:pt>
                <c:pt idx="3074">
                  <c:v>#N/A</c:v>
                </c:pt>
                <c:pt idx="3075">
                  <c:v>158.44842436662807</c:v>
                </c:pt>
                <c:pt idx="3076">
                  <c:v>159.57111883334818</c:v>
                </c:pt>
                <c:pt idx="3077">
                  <c:v>159.57111883334818</c:v>
                </c:pt>
                <c:pt idx="3078">
                  <c:v>156.72280139000264</c:v>
                </c:pt>
                <c:pt idx="3079">
                  <c:v>156.31886898927797</c:v>
                </c:pt>
                <c:pt idx="3080">
                  <c:v>#N/A</c:v>
                </c:pt>
                <c:pt idx="3081">
                  <c:v>#N/A</c:v>
                </c:pt>
                <c:pt idx="3082">
                  <c:v>157.05248151118238</c:v>
                </c:pt>
                <c:pt idx="3083">
                  <c:v>156.01294959755262</c:v>
                </c:pt>
                <c:pt idx="3084">
                  <c:v>156.60399774273071</c:v>
                </c:pt>
                <c:pt idx="3085">
                  <c:v>156.26837743918739</c:v>
                </c:pt>
                <c:pt idx="3086">
                  <c:v>156.47628382191334</c:v>
                </c:pt>
                <c:pt idx="3087">
                  <c:v>#N/A</c:v>
                </c:pt>
                <c:pt idx="3088">
                  <c:v>#N/A</c:v>
                </c:pt>
                <c:pt idx="3089">
                  <c:v>155.07143069292229</c:v>
                </c:pt>
                <c:pt idx="3090">
                  <c:v>154.81600285128755</c:v>
                </c:pt>
                <c:pt idx="3091">
                  <c:v>153.14978169829814</c:v>
                </c:pt>
                <c:pt idx="3092">
                  <c:v>150.48263981704238</c:v>
                </c:pt>
                <c:pt idx="3093">
                  <c:v>149.86189076004632</c:v>
                </c:pt>
                <c:pt idx="3094">
                  <c:v>#N/A</c:v>
                </c:pt>
                <c:pt idx="3095">
                  <c:v>#N/A</c:v>
                </c:pt>
                <c:pt idx="3096">
                  <c:v>146.69280346906649</c:v>
                </c:pt>
                <c:pt idx="3097">
                  <c:v>149.42528735632186</c:v>
                </c:pt>
                <c:pt idx="3098">
                  <c:v>151.71225756630727</c:v>
                </c:pt>
                <c:pt idx="3099">
                  <c:v>154.04971932638333</c:v>
                </c:pt>
                <c:pt idx="3100">
                  <c:v>152.07757878166859</c:v>
                </c:pt>
                <c:pt idx="3101">
                  <c:v>#N/A</c:v>
                </c:pt>
                <c:pt idx="3102">
                  <c:v>#N/A</c:v>
                </c:pt>
                <c:pt idx="3103">
                  <c:v>154.13882206183732</c:v>
                </c:pt>
                <c:pt idx="3104">
                  <c:v>154.35860880929047</c:v>
                </c:pt>
                <c:pt idx="3105">
                  <c:v>153.32204698684251</c:v>
                </c:pt>
                <c:pt idx="3106">
                  <c:v>156.15551397427902</c:v>
                </c:pt>
                <c:pt idx="3107">
                  <c:v>156.41688199827735</c:v>
                </c:pt>
                <c:pt idx="3108">
                  <c:v>#N/A</c:v>
                </c:pt>
                <c:pt idx="3109">
                  <c:v>#N/A</c:v>
                </c:pt>
                <c:pt idx="3110">
                  <c:v>158.3088300810835</c:v>
                </c:pt>
                <c:pt idx="3111">
                  <c:v>157.91677804508601</c:v>
                </c:pt>
                <c:pt idx="3112">
                  <c:v>159.63349074816597</c:v>
                </c:pt>
                <c:pt idx="3113">
                  <c:v>160.3700733612522</c:v>
                </c:pt>
                <c:pt idx="3114">
                  <c:v>160.56906947043274</c:v>
                </c:pt>
                <c:pt idx="3115">
                  <c:v>#N/A</c:v>
                </c:pt>
                <c:pt idx="3116">
                  <c:v>#N/A</c:v>
                </c:pt>
                <c:pt idx="3117">
                  <c:v>160.12058570198107</c:v>
                </c:pt>
                <c:pt idx="3118">
                  <c:v>158.62068965517238</c:v>
                </c:pt>
                <c:pt idx="3119">
                  <c:v>160.41462472897919</c:v>
                </c:pt>
                <c:pt idx="3120">
                  <c:v>160.65223202352311</c:v>
                </c:pt>
                <c:pt idx="3121">
                  <c:v>159.99881196352729</c:v>
                </c:pt>
                <c:pt idx="3122">
                  <c:v>#N/A</c:v>
                </c:pt>
                <c:pt idx="3123">
                  <c:v>#N/A</c:v>
                </c:pt>
                <c:pt idx="3124">
                  <c:v>159.65131129525676</c:v>
                </c:pt>
                <c:pt idx="3125">
                  <c:v>160.82449731206751</c:v>
                </c:pt>
                <c:pt idx="3126">
                  <c:v>162.40755591196648</c:v>
                </c:pt>
                <c:pt idx="3127">
                  <c:v>161.53731919569933</c:v>
                </c:pt>
                <c:pt idx="3128">
                  <c:v>161.23733998633759</c:v>
                </c:pt>
                <c:pt idx="3129">
                  <c:v>#N/A</c:v>
                </c:pt>
                <c:pt idx="3130">
                  <c:v>#N/A</c:v>
                </c:pt>
                <c:pt idx="3131">
                  <c:v>161.89670022869703</c:v>
                </c:pt>
                <c:pt idx="3132">
                  <c:v>162.51150910332944</c:v>
                </c:pt>
                <c:pt idx="3133">
                  <c:v>162.44022691496627</c:v>
                </c:pt>
                <c:pt idx="3134">
                  <c:v>166.53895274584931</c:v>
                </c:pt>
                <c:pt idx="3135">
                  <c:v>166.49737146930411</c:v>
                </c:pt>
                <c:pt idx="3136">
                  <c:v>#N/A</c:v>
                </c:pt>
                <c:pt idx="3137">
                  <c:v>#N/A</c:v>
                </c:pt>
                <c:pt idx="3138">
                  <c:v>167.51017256229767</c:v>
                </c:pt>
                <c:pt idx="3139">
                  <c:v>165.66574593840031</c:v>
                </c:pt>
                <c:pt idx="3140">
                  <c:v>164.64997475422496</c:v>
                </c:pt>
                <c:pt idx="3141">
                  <c:v>165.47863019394694</c:v>
                </c:pt>
                <c:pt idx="3142">
                  <c:v>166.45282010157712</c:v>
                </c:pt>
                <c:pt idx="3143">
                  <c:v>#N/A</c:v>
                </c:pt>
                <c:pt idx="3144">
                  <c:v>#N/A</c:v>
                </c:pt>
                <c:pt idx="3145">
                  <c:v>167.13594107339097</c:v>
                </c:pt>
                <c:pt idx="3146">
                  <c:v>168.72196976447179</c:v>
                </c:pt>
                <c:pt idx="3147">
                  <c:v>168.3150672725653</c:v>
                </c:pt>
                <c:pt idx="3148">
                  <c:v>167.34681754729871</c:v>
                </c:pt>
                <c:pt idx="3149">
                  <c:v>169.369449642104</c:v>
                </c:pt>
                <c:pt idx="3150">
                  <c:v>#N/A</c:v>
                </c:pt>
                <c:pt idx="3151">
                  <c:v>#N/A</c:v>
                </c:pt>
                <c:pt idx="3152">
                  <c:v>169.40509073628562</c:v>
                </c:pt>
                <c:pt idx="3153">
                  <c:v>168.5794053877454</c:v>
                </c:pt>
                <c:pt idx="3154">
                  <c:v>167.91113487184057</c:v>
                </c:pt>
                <c:pt idx="3155">
                  <c:v>168.2586355401111</c:v>
                </c:pt>
                <c:pt idx="3156">
                  <c:v>167.95568623956757</c:v>
                </c:pt>
                <c:pt idx="3157">
                  <c:v>#N/A</c:v>
                </c:pt>
                <c:pt idx="3158">
                  <c:v>#N/A</c:v>
                </c:pt>
                <c:pt idx="3159">
                  <c:v>168.06260952211233</c:v>
                </c:pt>
                <c:pt idx="3160">
                  <c:v>165.59446375003714</c:v>
                </c:pt>
                <c:pt idx="3161">
                  <c:v>164.54008138049838</c:v>
                </c:pt>
                <c:pt idx="3162">
                  <c:v>165.51130119694676</c:v>
                </c:pt>
                <c:pt idx="3163">
                  <c:v>163.87775104695714</c:v>
                </c:pt>
                <c:pt idx="3164">
                  <c:v>#N/A</c:v>
                </c:pt>
                <c:pt idx="3165">
                  <c:v>#N/A</c:v>
                </c:pt>
                <c:pt idx="3166">
                  <c:v>166.59835456948525</c:v>
                </c:pt>
                <c:pt idx="3167">
                  <c:v>165.00044551367725</c:v>
                </c:pt>
                <c:pt idx="3168">
                  <c:v>164.64403457186137</c:v>
                </c:pt>
                <c:pt idx="3169">
                  <c:v>164.73313730731533</c:v>
                </c:pt>
                <c:pt idx="3170">
                  <c:v>164.19555080340967</c:v>
                </c:pt>
                <c:pt idx="3171">
                  <c:v>#N/A</c:v>
                </c:pt>
                <c:pt idx="3172">
                  <c:v>#N/A</c:v>
                </c:pt>
                <c:pt idx="3173">
                  <c:v>165.26181353767561</c:v>
                </c:pt>
                <c:pt idx="3174">
                  <c:v>168.11904125456653</c:v>
                </c:pt>
                <c:pt idx="3175">
                  <c:v>167.99132733374915</c:v>
                </c:pt>
                <c:pt idx="3176">
                  <c:v>167.88440405120437</c:v>
                </c:pt>
                <c:pt idx="3177">
                  <c:v>167.3408773649351</c:v>
                </c:pt>
                <c:pt idx="3178">
                  <c:v>#N/A</c:v>
                </c:pt>
                <c:pt idx="3179">
                  <c:v>#N/A</c:v>
                </c:pt>
                <c:pt idx="3180">
                  <c:v>169.08729097983306</c:v>
                </c:pt>
                <c:pt idx="3181">
                  <c:v>168.79028186165314</c:v>
                </c:pt>
                <c:pt idx="3182">
                  <c:v>168.96848733256112</c:v>
                </c:pt>
                <c:pt idx="3183">
                  <c:v>171.32673973090974</c:v>
                </c:pt>
                <c:pt idx="3184">
                  <c:v>171.5138554753631</c:v>
                </c:pt>
                <c:pt idx="3185">
                  <c:v>#N/A</c:v>
                </c:pt>
                <c:pt idx="3186">
                  <c:v>#N/A</c:v>
                </c:pt>
                <c:pt idx="3187">
                  <c:v>169.18827408001425</c:v>
                </c:pt>
                <c:pt idx="3188">
                  <c:v>169.43182155692179</c:v>
                </c:pt>
                <c:pt idx="3189">
                  <c:v>168.05072915738512</c:v>
                </c:pt>
                <c:pt idx="3190">
                  <c:v>168.5615848406546</c:v>
                </c:pt>
                <c:pt idx="3191">
                  <c:v>169.06947043274229</c:v>
                </c:pt>
                <c:pt idx="3192">
                  <c:v>#N/A</c:v>
                </c:pt>
                <c:pt idx="3193">
                  <c:v>#N/A</c:v>
                </c:pt>
                <c:pt idx="3194">
                  <c:v>168.06260952211233</c:v>
                </c:pt>
                <c:pt idx="3195">
                  <c:v>168.4932727434732</c:v>
                </c:pt>
                <c:pt idx="3196">
                  <c:v>167.756690130387</c:v>
                </c:pt>
                <c:pt idx="3197">
                  <c:v>168.28239626956548</c:v>
                </c:pt>
                <c:pt idx="3198">
                  <c:v>167.78342095102317</c:v>
                </c:pt>
                <c:pt idx="3199">
                  <c:v>#N/A</c:v>
                </c:pt>
                <c:pt idx="3200">
                  <c:v>#N/A</c:v>
                </c:pt>
                <c:pt idx="3201">
                  <c:v>167.87549377765899</c:v>
                </c:pt>
                <c:pt idx="3202">
                  <c:v>167.29632599720813</c:v>
                </c:pt>
                <c:pt idx="3203">
                  <c:v>165.97760551248925</c:v>
                </c:pt>
                <c:pt idx="3204">
                  <c:v>168.96254715019751</c:v>
                </c:pt>
                <c:pt idx="3205">
                  <c:v>169.12887225637829</c:v>
                </c:pt>
                <c:pt idx="3206">
                  <c:v>#N/A</c:v>
                </c:pt>
                <c:pt idx="3207">
                  <c:v>#N/A</c:v>
                </c:pt>
                <c:pt idx="3208">
                  <c:v>169.4110309186492</c:v>
                </c:pt>
                <c:pt idx="3209">
                  <c:v>169.25361608601384</c:v>
                </c:pt>
                <c:pt idx="3210">
                  <c:v>171.89699723781519</c:v>
                </c:pt>
                <c:pt idx="3211">
                  <c:v>172.3068698209035</c:v>
                </c:pt>
                <c:pt idx="3212">
                  <c:v>172.7226825863554</c:v>
                </c:pt>
                <c:pt idx="3213">
                  <c:v>#N/A</c:v>
                </c:pt>
                <c:pt idx="3214">
                  <c:v>#N/A</c:v>
                </c:pt>
                <c:pt idx="3215">
                  <c:v>173.72360331462176</c:v>
                </c:pt>
                <c:pt idx="3216">
                  <c:v>175.98681279515282</c:v>
                </c:pt>
                <c:pt idx="3217">
                  <c:v>175.57100002970091</c:v>
                </c:pt>
                <c:pt idx="3218">
                  <c:v>176.85704951142</c:v>
                </c:pt>
                <c:pt idx="3219">
                  <c:v>176.14719771896998</c:v>
                </c:pt>
                <c:pt idx="3220">
                  <c:v>#N/A</c:v>
                </c:pt>
                <c:pt idx="3221">
                  <c:v>#N/A</c:v>
                </c:pt>
                <c:pt idx="3222">
                  <c:v>175.56505984733732</c:v>
                </c:pt>
                <c:pt idx="3223">
                  <c:v>176.51845911669491</c:v>
                </c:pt>
                <c:pt idx="3224">
                  <c:v>176.20956963378777</c:v>
                </c:pt>
                <c:pt idx="3225">
                  <c:v>171.76334313463423</c:v>
                </c:pt>
                <c:pt idx="3226">
                  <c:v>172.37518191808491</c:v>
                </c:pt>
                <c:pt idx="3227">
                  <c:v>#N/A</c:v>
                </c:pt>
                <c:pt idx="3228">
                  <c:v>#N/A</c:v>
                </c:pt>
                <c:pt idx="3229">
                  <c:v>172.609819121447</c:v>
                </c:pt>
                <c:pt idx="3230">
                  <c:v>171.46633401645428</c:v>
                </c:pt>
                <c:pt idx="3231">
                  <c:v>174.48394665716239</c:v>
                </c:pt>
                <c:pt idx="3232">
                  <c:v>174.57601948379815</c:v>
                </c:pt>
                <c:pt idx="3233">
                  <c:v>173.98200124743829</c:v>
                </c:pt>
                <c:pt idx="3234">
                  <c:v>#N/A</c:v>
                </c:pt>
                <c:pt idx="3235">
                  <c:v>#N/A</c:v>
                </c:pt>
                <c:pt idx="3236">
                  <c:v>174.59086993970715</c:v>
                </c:pt>
                <c:pt idx="3237">
                  <c:v>173.42956428762361</c:v>
                </c:pt>
                <c:pt idx="3238">
                  <c:v>173.85725741780274</c:v>
                </c:pt>
                <c:pt idx="3239">
                  <c:v>175.09578544061301</c:v>
                </c:pt>
                <c:pt idx="3240">
                  <c:v>175.46110665597433</c:v>
                </c:pt>
                <c:pt idx="3241">
                  <c:v>#N/A</c:v>
                </c:pt>
                <c:pt idx="3242">
                  <c:v>#N/A</c:v>
                </c:pt>
                <c:pt idx="3243">
                  <c:v>176.82437850842021</c:v>
                </c:pt>
                <c:pt idx="3244">
                  <c:v>175.44328610888357</c:v>
                </c:pt>
                <c:pt idx="3245">
                  <c:v>174.50176720425316</c:v>
                </c:pt>
                <c:pt idx="3246">
                  <c:v>174.73937449879713</c:v>
                </c:pt>
                <c:pt idx="3247">
                  <c:v>173.90180878552971</c:v>
                </c:pt>
                <c:pt idx="3248">
                  <c:v>#N/A</c:v>
                </c:pt>
                <c:pt idx="3249">
                  <c:v>#N/A</c:v>
                </c:pt>
                <c:pt idx="3250">
                  <c:v>174.81956696070571</c:v>
                </c:pt>
                <c:pt idx="3251">
                  <c:v>174.26415990970924</c:v>
                </c:pt>
                <c:pt idx="3252">
                  <c:v>175.17003772015801</c:v>
                </c:pt>
                <c:pt idx="3253">
                  <c:v>178.04508598413972</c:v>
                </c:pt>
                <c:pt idx="3254">
                  <c:v>178.68959577059016</c:v>
                </c:pt>
                <c:pt idx="3255">
                  <c:v>#N/A</c:v>
                </c:pt>
                <c:pt idx="3256">
                  <c:v>#N/A</c:v>
                </c:pt>
                <c:pt idx="3257">
                  <c:v>178.64207431168137</c:v>
                </c:pt>
                <c:pt idx="3258">
                  <c:v>177.7510469571416</c:v>
                </c:pt>
                <c:pt idx="3259">
                  <c:v>175.72841486233625</c:v>
                </c:pt>
                <c:pt idx="3260">
                  <c:v>175.9927529775164</c:v>
                </c:pt>
                <c:pt idx="3261">
                  <c:v>175.79078677715404</c:v>
                </c:pt>
                <c:pt idx="3262">
                  <c:v>#N/A</c:v>
                </c:pt>
                <c:pt idx="3263">
                  <c:v>#N/A</c:v>
                </c:pt>
                <c:pt idx="3264">
                  <c:v>176.20362945142415</c:v>
                </c:pt>
                <c:pt idx="3265">
                  <c:v>175.82939796251745</c:v>
                </c:pt>
                <c:pt idx="3266">
                  <c:v>175.98978288633461</c:v>
                </c:pt>
                <c:pt idx="3267">
                  <c:v>173.99982179452911</c:v>
                </c:pt>
                <c:pt idx="3268">
                  <c:v>173.60776975853159</c:v>
                </c:pt>
                <c:pt idx="3269">
                  <c:v>#N/A</c:v>
                </c:pt>
                <c:pt idx="3270">
                  <c:v>#N/A</c:v>
                </c:pt>
                <c:pt idx="3271">
                  <c:v>174.41860465116278</c:v>
                </c:pt>
                <c:pt idx="3272">
                  <c:v>173.33749146098785</c:v>
                </c:pt>
                <c:pt idx="3273">
                  <c:v>174.69482313107011</c:v>
                </c:pt>
                <c:pt idx="3274">
                  <c:v>177.92034215450414</c:v>
                </c:pt>
                <c:pt idx="3275">
                  <c:v>179.84496124031006</c:v>
                </c:pt>
                <c:pt idx="3276">
                  <c:v>#N/A</c:v>
                </c:pt>
                <c:pt idx="3277">
                  <c:v>#N/A</c:v>
                </c:pt>
                <c:pt idx="3278">
                  <c:v>180.1152395378538</c:v>
                </c:pt>
                <c:pt idx="3279">
                  <c:v>180.1152395378538</c:v>
                </c:pt>
                <c:pt idx="3280">
                  <c:v>180.1152395378538</c:v>
                </c:pt>
                <c:pt idx="3281">
                  <c:v>180.1152395378538</c:v>
                </c:pt>
                <c:pt idx="3282">
                  <c:v>182.07252962665953</c:v>
                </c:pt>
                <c:pt idx="3283">
                  <c:v>#N/A</c:v>
                </c:pt>
                <c:pt idx="3284">
                  <c:v>#N/A</c:v>
                </c:pt>
                <c:pt idx="3285">
                  <c:v>182.80911223974576</c:v>
                </c:pt>
                <c:pt idx="3286">
                  <c:v>182.80911223974576</c:v>
                </c:pt>
                <c:pt idx="3287">
                  <c:v>182.80911223974576</c:v>
                </c:pt>
                <c:pt idx="3288">
                  <c:v>184.15753363628261</c:v>
                </c:pt>
                <c:pt idx="3289">
                  <c:v>186.4029225697229</c:v>
                </c:pt>
                <c:pt idx="3290">
                  <c:v>#N/A</c:v>
                </c:pt>
                <c:pt idx="3291">
                  <c:v>#N/A</c:v>
                </c:pt>
                <c:pt idx="3292">
                  <c:v>186.95238943835577</c:v>
                </c:pt>
                <c:pt idx="3293">
                  <c:v>189.07303454216046</c:v>
                </c:pt>
                <c:pt idx="3294">
                  <c:v>189.82149751997386</c:v>
                </c:pt>
                <c:pt idx="3295">
                  <c:v>190.61154177433247</c:v>
                </c:pt>
                <c:pt idx="3296">
                  <c:v>191.86195016186997</c:v>
                </c:pt>
                <c:pt idx="3297">
                  <c:v>#N/A</c:v>
                </c:pt>
                <c:pt idx="3298">
                  <c:v>#N/A</c:v>
                </c:pt>
                <c:pt idx="3299">
                  <c:v>192.09955745641389</c:v>
                </c:pt>
                <c:pt idx="3300">
                  <c:v>191.8203688853248</c:v>
                </c:pt>
                <c:pt idx="3301">
                  <c:v>192.80643915768215</c:v>
                </c:pt>
                <c:pt idx="3302">
                  <c:v>192.70248596631916</c:v>
                </c:pt>
                <c:pt idx="3303">
                  <c:v>192.71436633104636</c:v>
                </c:pt>
                <c:pt idx="3304">
                  <c:v>#N/A</c:v>
                </c:pt>
                <c:pt idx="3305">
                  <c:v>#N/A</c:v>
                </c:pt>
                <c:pt idx="3306">
                  <c:v>193.12423891413465</c:v>
                </c:pt>
                <c:pt idx="3307">
                  <c:v>194.55285277258011</c:v>
                </c:pt>
                <c:pt idx="3308">
                  <c:v>193.42421812349639</c:v>
                </c:pt>
                <c:pt idx="3309">
                  <c:v>192.44111794232083</c:v>
                </c:pt>
                <c:pt idx="3310">
                  <c:v>189.94921144079123</c:v>
                </c:pt>
                <c:pt idx="3311">
                  <c:v>#N/A</c:v>
                </c:pt>
                <c:pt idx="3312">
                  <c:v>#N/A</c:v>
                </c:pt>
                <c:pt idx="3313">
                  <c:v>185.5861474947281</c:v>
                </c:pt>
                <c:pt idx="3314">
                  <c:v>186.7355727820844</c:v>
                </c:pt>
                <c:pt idx="3315">
                  <c:v>185.38121120318394</c:v>
                </c:pt>
                <c:pt idx="3316">
                  <c:v>189.71754432861087</c:v>
                </c:pt>
                <c:pt idx="3317">
                  <c:v>192.2213311948677</c:v>
                </c:pt>
                <c:pt idx="3318">
                  <c:v>#N/A</c:v>
                </c:pt>
                <c:pt idx="3319">
                  <c:v>#N/A</c:v>
                </c:pt>
                <c:pt idx="3320">
                  <c:v>192.42032730404824</c:v>
                </c:pt>
                <c:pt idx="3321">
                  <c:v>189.76209569633787</c:v>
                </c:pt>
                <c:pt idx="3322">
                  <c:v>193.25492292613382</c:v>
                </c:pt>
                <c:pt idx="3323">
                  <c:v>196.32599720811427</c:v>
                </c:pt>
                <c:pt idx="3324">
                  <c:v>198.78820279782587</c:v>
                </c:pt>
                <c:pt idx="3325">
                  <c:v>#N/A</c:v>
                </c:pt>
                <c:pt idx="3326">
                  <c:v>#N/A</c:v>
                </c:pt>
                <c:pt idx="3327">
                  <c:v>200.16335501499896</c:v>
                </c:pt>
                <c:pt idx="3328">
                  <c:v>200.35938103299773</c:v>
                </c:pt>
                <c:pt idx="3329">
                  <c:v>200.90587781044874</c:v>
                </c:pt>
                <c:pt idx="3330">
                  <c:v>201.77908461789778</c:v>
                </c:pt>
                <c:pt idx="3331">
                  <c:v>203.12453592325284</c:v>
                </c:pt>
                <c:pt idx="3332">
                  <c:v>#N/A</c:v>
                </c:pt>
                <c:pt idx="3333">
                  <c:v>#N/A</c:v>
                </c:pt>
                <c:pt idx="3334">
                  <c:v>203.6591523359767</c:v>
                </c:pt>
                <c:pt idx="3335">
                  <c:v>203.38590394725117</c:v>
                </c:pt>
                <c:pt idx="3336">
                  <c:v>205.23033057114853</c:v>
                </c:pt>
                <c:pt idx="3337">
                  <c:v>204.83530844396921</c:v>
                </c:pt>
                <c:pt idx="3338">
                  <c:v>206.67379488550299</c:v>
                </c:pt>
                <c:pt idx="3339">
                  <c:v>#N/A</c:v>
                </c:pt>
                <c:pt idx="3340">
                  <c:v>#N/A</c:v>
                </c:pt>
                <c:pt idx="3341">
                  <c:v>209.28153494312275</c:v>
                </c:pt>
                <c:pt idx="3342">
                  <c:v>215.21577712435774</c:v>
                </c:pt>
                <c:pt idx="3343">
                  <c:v>213.35055986218779</c:v>
                </c:pt>
                <c:pt idx="3344">
                  <c:v>212.0258991951053</c:v>
                </c:pt>
                <c:pt idx="3345">
                  <c:v>213.70103062164009</c:v>
                </c:pt>
                <c:pt idx="3346">
                  <c:v>#N/A</c:v>
                </c:pt>
                <c:pt idx="3347">
                  <c:v>#N/A</c:v>
                </c:pt>
                <c:pt idx="3348">
                  <c:v>208.54792242121835</c:v>
                </c:pt>
                <c:pt idx="3349">
                  <c:v>213.69509043927647</c:v>
                </c:pt>
                <c:pt idx="3350">
                  <c:v>213.87329591018448</c:v>
                </c:pt>
                <c:pt idx="3351">
                  <c:v>213.38026077400576</c:v>
                </c:pt>
                <c:pt idx="3352">
                  <c:v>211.52692387656305</c:v>
                </c:pt>
                <c:pt idx="3353">
                  <c:v>#N/A</c:v>
                </c:pt>
                <c:pt idx="3354">
                  <c:v>#N/A</c:v>
                </c:pt>
                <c:pt idx="3355">
                  <c:v>209.33499658439513</c:v>
                </c:pt>
                <c:pt idx="3356">
                  <c:v>209.5458730583029</c:v>
                </c:pt>
                <c:pt idx="3357">
                  <c:v>206.30847367014167</c:v>
                </c:pt>
                <c:pt idx="3358">
                  <c:v>205.85998990168997</c:v>
                </c:pt>
                <c:pt idx="3359">
                  <c:v>202.26617957171285</c:v>
                </c:pt>
                <c:pt idx="3360">
                  <c:v>#N/A</c:v>
                </c:pt>
                <c:pt idx="3361">
                  <c:v>#N/A</c:v>
                </c:pt>
                <c:pt idx="3362">
                  <c:v>203.7838961656123</c:v>
                </c:pt>
                <c:pt idx="3363">
                  <c:v>205.96988327541658</c:v>
                </c:pt>
                <c:pt idx="3364">
                  <c:v>205.05212510024057</c:v>
                </c:pt>
                <c:pt idx="3365">
                  <c:v>203.96210163652023</c:v>
                </c:pt>
                <c:pt idx="3366">
                  <c:v>201.88897799162433</c:v>
                </c:pt>
                <c:pt idx="3367">
                  <c:v>#N/A</c:v>
                </c:pt>
                <c:pt idx="3368">
                  <c:v>#N/A</c:v>
                </c:pt>
                <c:pt idx="3369">
                  <c:v>200.58213787163268</c:v>
                </c:pt>
                <c:pt idx="3370">
                  <c:v>201.14051501381093</c:v>
                </c:pt>
                <c:pt idx="3371">
                  <c:v>202.68793251952832</c:v>
                </c:pt>
                <c:pt idx="3372">
                  <c:v>204.07793519261043</c:v>
                </c:pt>
                <c:pt idx="3373">
                  <c:v>206.83417980932015</c:v>
                </c:pt>
                <c:pt idx="3374">
                  <c:v>#N/A</c:v>
                </c:pt>
                <c:pt idx="3375">
                  <c:v>#N/A</c:v>
                </c:pt>
                <c:pt idx="3376">
                  <c:v>208.61920460958152</c:v>
                </c:pt>
                <c:pt idx="3377">
                  <c:v>208.7558288039443</c:v>
                </c:pt>
                <c:pt idx="3378">
                  <c:v>210.14286138584453</c:v>
                </c:pt>
                <c:pt idx="3379">
                  <c:v>209.75971962339247</c:v>
                </c:pt>
                <c:pt idx="3380">
                  <c:v>210.07157919748133</c:v>
                </c:pt>
                <c:pt idx="3381">
                  <c:v>#N/A</c:v>
                </c:pt>
                <c:pt idx="3382">
                  <c:v>#N/A</c:v>
                </c:pt>
                <c:pt idx="3383">
                  <c:v>206.67676497668478</c:v>
                </c:pt>
                <c:pt idx="3384">
                  <c:v>203.83141762452107</c:v>
                </c:pt>
                <c:pt idx="3385">
                  <c:v>206.27283257596011</c:v>
                </c:pt>
                <c:pt idx="3386">
                  <c:v>204.35415367251775</c:v>
                </c:pt>
                <c:pt idx="3387">
                  <c:v>201.74641361489796</c:v>
                </c:pt>
                <c:pt idx="3388">
                  <c:v>#N/A</c:v>
                </c:pt>
                <c:pt idx="3389">
                  <c:v>#N/A</c:v>
                </c:pt>
                <c:pt idx="3390">
                  <c:v>199.99108972645462</c:v>
                </c:pt>
                <c:pt idx="3391">
                  <c:v>198.73771124773532</c:v>
                </c:pt>
                <c:pt idx="3392">
                  <c:v>202.545368142802</c:v>
                </c:pt>
                <c:pt idx="3393">
                  <c:v>202.545368142802</c:v>
                </c:pt>
                <c:pt idx="3394">
                  <c:v>202.545368142802</c:v>
                </c:pt>
                <c:pt idx="3395">
                  <c:v>#N/A</c:v>
                </c:pt>
                <c:pt idx="3396">
                  <c:v>#N/A</c:v>
                </c:pt>
                <c:pt idx="3397">
                  <c:v>202.545368142802</c:v>
                </c:pt>
                <c:pt idx="3398">
                  <c:v>208.58950369776349</c:v>
                </c:pt>
                <c:pt idx="3399">
                  <c:v>208.1410199293118</c:v>
                </c:pt>
                <c:pt idx="3400">
                  <c:v>207.41631768095283</c:v>
                </c:pt>
                <c:pt idx="3401">
                  <c:v>206.08274674032492</c:v>
                </c:pt>
                <c:pt idx="3402">
                  <c:v>#N/A</c:v>
                </c:pt>
                <c:pt idx="3403">
                  <c:v>#N/A</c:v>
                </c:pt>
                <c:pt idx="3404">
                  <c:v>207.03614600968251</c:v>
                </c:pt>
                <c:pt idx="3405">
                  <c:v>208.93700436603405</c:v>
                </c:pt>
                <c:pt idx="3406">
                  <c:v>209.10926965457838</c:v>
                </c:pt>
                <c:pt idx="3407">
                  <c:v>208.44099913867353</c:v>
                </c:pt>
                <c:pt idx="3408">
                  <c:v>208.58950369776349</c:v>
                </c:pt>
                <c:pt idx="3409">
                  <c:v>#N/A</c:v>
                </c:pt>
                <c:pt idx="3410">
                  <c:v>#N/A</c:v>
                </c:pt>
                <c:pt idx="3411">
                  <c:v>208.17666102349341</c:v>
                </c:pt>
                <c:pt idx="3412">
                  <c:v>207.98954527904007</c:v>
                </c:pt>
                <c:pt idx="3413">
                  <c:v>206.75398734741157</c:v>
                </c:pt>
                <c:pt idx="3414">
                  <c:v>207.02426564495528</c:v>
                </c:pt>
                <c:pt idx="3415">
                  <c:v>208.72315780094448</c:v>
                </c:pt>
                <c:pt idx="3416">
                  <c:v>#N/A</c:v>
                </c:pt>
                <c:pt idx="3417">
                  <c:v>#N/A</c:v>
                </c:pt>
                <c:pt idx="3418">
                  <c:v>211.34871840565506</c:v>
                </c:pt>
                <c:pt idx="3419">
                  <c:v>211.01606819329356</c:v>
                </c:pt>
                <c:pt idx="3420">
                  <c:v>210.93884582256678</c:v>
                </c:pt>
                <c:pt idx="3421">
                  <c:v>209.19837239003238</c:v>
                </c:pt>
                <c:pt idx="3422">
                  <c:v>209.19837239003238</c:v>
                </c:pt>
                <c:pt idx="3423">
                  <c:v>#N/A</c:v>
                </c:pt>
                <c:pt idx="3424">
                  <c:v>#N/A</c:v>
                </c:pt>
                <c:pt idx="3425">
                  <c:v>208.3103151266744</c:v>
                </c:pt>
                <c:pt idx="3426">
                  <c:v>210.07454928866315</c:v>
                </c:pt>
                <c:pt idx="3427">
                  <c:v>212.62882770501054</c:v>
                </c:pt>
                <c:pt idx="3428">
                  <c:v>213.6089577950043</c:v>
                </c:pt>
                <c:pt idx="3429">
                  <c:v>212.4981436930114</c:v>
                </c:pt>
                <c:pt idx="3430">
                  <c:v>#N/A</c:v>
                </c:pt>
                <c:pt idx="3431">
                  <c:v>#N/A</c:v>
                </c:pt>
                <c:pt idx="3432">
                  <c:v>214.53265615254389</c:v>
                </c:pt>
                <c:pt idx="3433">
                  <c:v>214.89500727672336</c:v>
                </c:pt>
                <c:pt idx="3434">
                  <c:v>214.02477056045623</c:v>
                </c:pt>
                <c:pt idx="3435">
                  <c:v>214.02477056045623</c:v>
                </c:pt>
                <c:pt idx="3436">
                  <c:v>214.02477056045623</c:v>
                </c:pt>
                <c:pt idx="3437">
                  <c:v>#N/A</c:v>
                </c:pt>
                <c:pt idx="3438">
                  <c:v>#N/A</c:v>
                </c:pt>
                <c:pt idx="3439">
                  <c:v>214.4019721405447</c:v>
                </c:pt>
                <c:pt idx="3440">
                  <c:v>214.0693219281832</c:v>
                </c:pt>
                <c:pt idx="3441">
                  <c:v>216.1127446612611</c:v>
                </c:pt>
                <c:pt idx="3442">
                  <c:v>216.1127446612611</c:v>
                </c:pt>
                <c:pt idx="3443">
                  <c:v>217.82648727315927</c:v>
                </c:pt>
                <c:pt idx="3444">
                  <c:v>#N/A</c:v>
                </c:pt>
                <c:pt idx="3445">
                  <c:v>#N/A</c:v>
                </c:pt>
                <c:pt idx="3446">
                  <c:v>217.82648727315927</c:v>
                </c:pt>
                <c:pt idx="3447">
                  <c:v>220.7371766313226</c:v>
                </c:pt>
                <c:pt idx="3448">
                  <c:v>219.36202441414952</c:v>
                </c:pt>
                <c:pt idx="3449">
                  <c:v>221.31931450295522</c:v>
                </c:pt>
                <c:pt idx="3450">
                  <c:v>220.01841456532713</c:v>
                </c:pt>
                <c:pt idx="3451">
                  <c:v>#N/A</c:v>
                </c:pt>
                <c:pt idx="3452">
                  <c:v>#N/A</c:v>
                </c:pt>
                <c:pt idx="3453">
                  <c:v>220.46392824259704</c:v>
                </c:pt>
                <c:pt idx="3454">
                  <c:v>220.22335085687129</c:v>
                </c:pt>
                <c:pt idx="3455">
                  <c:v>221.1797202174107</c:v>
                </c:pt>
                <c:pt idx="3456">
                  <c:v>221.41732751195465</c:v>
                </c:pt>
                <c:pt idx="3457">
                  <c:v>220.93320264932132</c:v>
                </c:pt>
                <c:pt idx="3458">
                  <c:v>#N/A</c:v>
                </c:pt>
                <c:pt idx="3459">
                  <c:v>#N/A</c:v>
                </c:pt>
                <c:pt idx="3460">
                  <c:v>220.61540289286881</c:v>
                </c:pt>
                <c:pt idx="3461">
                  <c:v>219.4570673319671</c:v>
                </c:pt>
                <c:pt idx="3462">
                  <c:v>217.66313225816032</c:v>
                </c:pt>
                <c:pt idx="3463">
                  <c:v>218.97294246933382</c:v>
                </c:pt>
                <c:pt idx="3464">
                  <c:v>219.54022988505747</c:v>
                </c:pt>
                <c:pt idx="3465">
                  <c:v>#N/A</c:v>
                </c:pt>
                <c:pt idx="3466">
                  <c:v>#N/A</c:v>
                </c:pt>
                <c:pt idx="3467">
                  <c:v>220.03029493005437</c:v>
                </c:pt>
                <c:pt idx="3468">
                  <c:v>220.78469809023136</c:v>
                </c:pt>
                <c:pt idx="3469">
                  <c:v>222.39745760194839</c:v>
                </c:pt>
                <c:pt idx="3470">
                  <c:v>222.94692447058125</c:v>
                </c:pt>
                <c:pt idx="3471">
                  <c:v>222.11529893967747</c:v>
                </c:pt>
                <c:pt idx="3472">
                  <c:v>#N/A</c:v>
                </c:pt>
                <c:pt idx="3473">
                  <c:v>#N/A</c:v>
                </c:pt>
                <c:pt idx="3474">
                  <c:v>220.83518964032197</c:v>
                </c:pt>
                <c:pt idx="3475">
                  <c:v>218.19774867088421</c:v>
                </c:pt>
                <c:pt idx="3476">
                  <c:v>216.76022453889331</c:v>
                </c:pt>
                <c:pt idx="3477">
                  <c:v>215.66723098399117</c:v>
                </c:pt>
                <c:pt idx="3478">
                  <c:v>216.64736107398497</c:v>
                </c:pt>
                <c:pt idx="3479">
                  <c:v>#N/A</c:v>
                </c:pt>
                <c:pt idx="3480">
                  <c:v>#N/A</c:v>
                </c:pt>
                <c:pt idx="3481">
                  <c:v>218.66108289524487</c:v>
                </c:pt>
                <c:pt idx="3482">
                  <c:v>217.6839228964329</c:v>
                </c:pt>
                <c:pt idx="3483">
                  <c:v>220.11345748314474</c:v>
                </c:pt>
                <c:pt idx="3484">
                  <c:v>219.7303157206926</c:v>
                </c:pt>
                <c:pt idx="3485">
                  <c:v>217.49383706079777</c:v>
                </c:pt>
                <c:pt idx="3486">
                  <c:v>#N/A</c:v>
                </c:pt>
                <c:pt idx="3487">
                  <c:v>#N/A</c:v>
                </c:pt>
                <c:pt idx="3488">
                  <c:v>216.05334283762511</c:v>
                </c:pt>
                <c:pt idx="3489">
                  <c:v>220.13127803023553</c:v>
                </c:pt>
                <c:pt idx="3490">
                  <c:v>220.22929103923491</c:v>
                </c:pt>
                <c:pt idx="3491">
                  <c:v>219.75407645014701</c:v>
                </c:pt>
                <c:pt idx="3492">
                  <c:v>220.37779559832487</c:v>
                </c:pt>
                <c:pt idx="3493">
                  <c:v>#N/A</c:v>
                </c:pt>
                <c:pt idx="3494">
                  <c:v>#N/A</c:v>
                </c:pt>
                <c:pt idx="3495">
                  <c:v>219.64715316760226</c:v>
                </c:pt>
                <c:pt idx="3496">
                  <c:v>220.70450562832283</c:v>
                </c:pt>
                <c:pt idx="3497">
                  <c:v>220.93914283168493</c:v>
                </c:pt>
                <c:pt idx="3498">
                  <c:v>218.96403219578841</c:v>
                </c:pt>
                <c:pt idx="3499">
                  <c:v>214.9068876414506</c:v>
                </c:pt>
                <c:pt idx="3500">
                  <c:v>#N/A</c:v>
                </c:pt>
                <c:pt idx="3501">
                  <c:v>#N/A</c:v>
                </c:pt>
                <c:pt idx="3502">
                  <c:v>215.06133238290417</c:v>
                </c:pt>
                <c:pt idx="3503">
                  <c:v>217.7967863613413</c:v>
                </c:pt>
                <c:pt idx="3504">
                  <c:v>214.92173809735959</c:v>
                </c:pt>
                <c:pt idx="3505">
                  <c:v>212.46547269001158</c:v>
                </c:pt>
                <c:pt idx="3506">
                  <c:v>209.31420594612257</c:v>
                </c:pt>
                <c:pt idx="3507">
                  <c:v>#N/A</c:v>
                </c:pt>
                <c:pt idx="3508">
                  <c:v>#N/A</c:v>
                </c:pt>
                <c:pt idx="3509">
                  <c:v>213.08919183818946</c:v>
                </c:pt>
                <c:pt idx="3510">
                  <c:v>213.66241943627671</c:v>
                </c:pt>
                <c:pt idx="3511">
                  <c:v>214.71977189699726</c:v>
                </c:pt>
                <c:pt idx="3512">
                  <c:v>214.23564703436395</c:v>
                </c:pt>
                <c:pt idx="3513">
                  <c:v>213.42481214173276</c:v>
                </c:pt>
                <c:pt idx="3514">
                  <c:v>#N/A</c:v>
                </c:pt>
                <c:pt idx="3515">
                  <c:v>#N/A</c:v>
                </c:pt>
                <c:pt idx="3516">
                  <c:v>216.0444325640797</c:v>
                </c:pt>
                <c:pt idx="3517">
                  <c:v>218.50366806260953</c:v>
                </c:pt>
                <c:pt idx="3518">
                  <c:v>218.61653152751788</c:v>
                </c:pt>
                <c:pt idx="3519">
                  <c:v>218.59871098042709</c:v>
                </c:pt>
                <c:pt idx="3520">
                  <c:v>217.55620897561556</c:v>
                </c:pt>
                <c:pt idx="3521">
                  <c:v>#N/A</c:v>
                </c:pt>
                <c:pt idx="3522">
                  <c:v>#N/A</c:v>
                </c:pt>
                <c:pt idx="3523">
                  <c:v>219.50458879087589</c:v>
                </c:pt>
                <c:pt idx="3524">
                  <c:v>220.07187620659954</c:v>
                </c:pt>
                <c:pt idx="3525">
                  <c:v>220.94805310523031</c:v>
                </c:pt>
                <c:pt idx="3526">
                  <c:v>219.44815705842169</c:v>
                </c:pt>
                <c:pt idx="3527">
                  <c:v>218.93136119278864</c:v>
                </c:pt>
                <c:pt idx="3528">
                  <c:v>#N/A</c:v>
                </c:pt>
                <c:pt idx="3529">
                  <c:v>#N/A</c:v>
                </c:pt>
                <c:pt idx="3530">
                  <c:v>219.11253675487839</c:v>
                </c:pt>
                <c:pt idx="3531">
                  <c:v>219.25510113160476</c:v>
                </c:pt>
                <c:pt idx="3532">
                  <c:v>220.68668508123199</c:v>
                </c:pt>
                <c:pt idx="3533">
                  <c:v>221.09358757313848</c:v>
                </c:pt>
                <c:pt idx="3534">
                  <c:v>219.72140544714719</c:v>
                </c:pt>
                <c:pt idx="3535">
                  <c:v>#N/A</c:v>
                </c:pt>
                <c:pt idx="3536">
                  <c:v>#N/A</c:v>
                </c:pt>
                <c:pt idx="3537">
                  <c:v>221.25694258813749</c:v>
                </c:pt>
                <c:pt idx="3538">
                  <c:v>222.40339778431198</c:v>
                </c:pt>
                <c:pt idx="3539">
                  <c:v>222.62318453176513</c:v>
                </c:pt>
                <c:pt idx="3540">
                  <c:v>223.11918975912565</c:v>
                </c:pt>
                <c:pt idx="3541">
                  <c:v>225.44180106329264</c:v>
                </c:pt>
                <c:pt idx="3542">
                  <c:v>#N/A</c:v>
                </c:pt>
                <c:pt idx="3543">
                  <c:v>#N/A</c:v>
                </c:pt>
                <c:pt idx="3544">
                  <c:v>225.44477115447444</c:v>
                </c:pt>
                <c:pt idx="3545">
                  <c:v>223.45183997148715</c:v>
                </c:pt>
                <c:pt idx="3546">
                  <c:v>226.79319255101134</c:v>
                </c:pt>
                <c:pt idx="3547">
                  <c:v>228.73563218390808</c:v>
                </c:pt>
                <c:pt idx="3548">
                  <c:v>229.58804835308447</c:v>
                </c:pt>
                <c:pt idx="3549">
                  <c:v>#N/A</c:v>
                </c:pt>
                <c:pt idx="3550">
                  <c:v>#N/A</c:v>
                </c:pt>
                <c:pt idx="3551">
                  <c:v>229.28806914372274</c:v>
                </c:pt>
                <c:pt idx="3552">
                  <c:v>226.45460215628623</c:v>
                </c:pt>
                <c:pt idx="3553">
                  <c:v>225.78336154919958</c:v>
                </c:pt>
                <c:pt idx="3554">
                  <c:v>225.99720811428909</c:v>
                </c:pt>
                <c:pt idx="3555">
                  <c:v>227.59214707891533</c:v>
                </c:pt>
                <c:pt idx="3556">
                  <c:v>#N/A</c:v>
                </c:pt>
                <c:pt idx="3557">
                  <c:v>#N/A</c:v>
                </c:pt>
                <c:pt idx="3558">
                  <c:v>226.81992337164752</c:v>
                </c:pt>
                <c:pt idx="3559">
                  <c:v>226.51400397992219</c:v>
                </c:pt>
                <c:pt idx="3560">
                  <c:v>226.73082063619353</c:v>
                </c:pt>
                <c:pt idx="3561">
                  <c:v>222.23410258694943</c:v>
                </c:pt>
                <c:pt idx="3562">
                  <c:v>224.68145772075206</c:v>
                </c:pt>
                <c:pt idx="3563">
                  <c:v>#N/A</c:v>
                </c:pt>
                <c:pt idx="3564">
                  <c:v>#N/A</c:v>
                </c:pt>
                <c:pt idx="3565">
                  <c:v>223.18750185630702</c:v>
                </c:pt>
                <c:pt idx="3566">
                  <c:v>218.85116873088006</c:v>
                </c:pt>
                <c:pt idx="3567">
                  <c:v>214.23267694318216</c:v>
                </c:pt>
                <c:pt idx="3568">
                  <c:v>213.16938430009805</c:v>
                </c:pt>
                <c:pt idx="3569">
                  <c:v>208.92809409248864</c:v>
                </c:pt>
                <c:pt idx="3570">
                  <c:v>#N/A</c:v>
                </c:pt>
                <c:pt idx="3571">
                  <c:v>#N/A</c:v>
                </c:pt>
                <c:pt idx="3572">
                  <c:v>207.9776649143129</c:v>
                </c:pt>
                <c:pt idx="3573">
                  <c:v>208.93106418367046</c:v>
                </c:pt>
                <c:pt idx="3574">
                  <c:v>204.17891829279159</c:v>
                </c:pt>
                <c:pt idx="3575">
                  <c:v>200.13662419436278</c:v>
                </c:pt>
                <c:pt idx="3576">
                  <c:v>208.12022929103927</c:v>
                </c:pt>
                <c:pt idx="3577">
                  <c:v>#N/A</c:v>
                </c:pt>
                <c:pt idx="3578">
                  <c:v>#N/A</c:v>
                </c:pt>
                <c:pt idx="3579">
                  <c:v>209.28153494312275</c:v>
                </c:pt>
                <c:pt idx="3580">
                  <c:v>213.53767560664113</c:v>
                </c:pt>
                <c:pt idx="3581">
                  <c:v>217.53541833734295</c:v>
                </c:pt>
                <c:pt idx="3582">
                  <c:v>219.3828150524221</c:v>
                </c:pt>
                <c:pt idx="3583">
                  <c:v>217.99875256170367</c:v>
                </c:pt>
                <c:pt idx="3584">
                  <c:v>#N/A</c:v>
                </c:pt>
                <c:pt idx="3585">
                  <c:v>#N/A</c:v>
                </c:pt>
                <c:pt idx="3586">
                  <c:v>218.59574088924529</c:v>
                </c:pt>
                <c:pt idx="3587">
                  <c:v>215.08806320354034</c:v>
                </c:pt>
                <c:pt idx="3588">
                  <c:v>217.11663548070925</c:v>
                </c:pt>
                <c:pt idx="3589">
                  <c:v>223.08651875612583</c:v>
                </c:pt>
                <c:pt idx="3590">
                  <c:v>224.07258902848315</c:v>
                </c:pt>
                <c:pt idx="3591">
                  <c:v>#N/A</c:v>
                </c:pt>
                <c:pt idx="3592">
                  <c:v>#N/A</c:v>
                </c:pt>
                <c:pt idx="3593">
                  <c:v>221.58959280049899</c:v>
                </c:pt>
                <c:pt idx="3594">
                  <c:v>220.03623511241796</c:v>
                </c:pt>
                <c:pt idx="3595">
                  <c:v>220.2768124981437</c:v>
                </c:pt>
                <c:pt idx="3596">
                  <c:v>220.49362915441506</c:v>
                </c:pt>
                <c:pt idx="3597">
                  <c:v>220.20850040096232</c:v>
                </c:pt>
                <c:pt idx="3598">
                  <c:v>#N/A</c:v>
                </c:pt>
                <c:pt idx="3599">
                  <c:v>#N/A</c:v>
                </c:pt>
                <c:pt idx="3600">
                  <c:v>220.37482550714307</c:v>
                </c:pt>
                <c:pt idx="3601">
                  <c:v>221.14704921441088</c:v>
                </c:pt>
                <c:pt idx="3602">
                  <c:v>219.64121298523867</c:v>
                </c:pt>
                <c:pt idx="3603">
                  <c:v>219.40657578187651</c:v>
                </c:pt>
                <c:pt idx="3604">
                  <c:v>218.55712970388191</c:v>
                </c:pt>
                <c:pt idx="3605">
                  <c:v>#N/A</c:v>
                </c:pt>
                <c:pt idx="3606">
                  <c:v>#N/A</c:v>
                </c:pt>
                <c:pt idx="3607">
                  <c:v>218.65811280406308</c:v>
                </c:pt>
                <c:pt idx="3608">
                  <c:v>220.33918441296149</c:v>
                </c:pt>
                <c:pt idx="3609">
                  <c:v>221.53910125040838</c:v>
                </c:pt>
                <c:pt idx="3610">
                  <c:v>220.97181383468472</c:v>
                </c:pt>
                <c:pt idx="3611">
                  <c:v>223.26472422703375</c:v>
                </c:pt>
                <c:pt idx="3612">
                  <c:v>#N/A</c:v>
                </c:pt>
                <c:pt idx="3613">
                  <c:v>#N/A</c:v>
                </c:pt>
                <c:pt idx="3614">
                  <c:v>224.84778282693276</c:v>
                </c:pt>
                <c:pt idx="3615">
                  <c:v>225.55169443701919</c:v>
                </c:pt>
                <c:pt idx="3616">
                  <c:v>225.9259259259259</c:v>
                </c:pt>
                <c:pt idx="3617">
                  <c:v>226.40411060619559</c:v>
                </c:pt>
                <c:pt idx="3618">
                  <c:v>225.94077638183495</c:v>
                </c:pt>
                <c:pt idx="3619">
                  <c:v>#N/A</c:v>
                </c:pt>
                <c:pt idx="3620">
                  <c:v>#N/A</c:v>
                </c:pt>
                <c:pt idx="3621">
                  <c:v>225.05271911847694</c:v>
                </c:pt>
                <c:pt idx="3622">
                  <c:v>227.59808726127892</c:v>
                </c:pt>
                <c:pt idx="3623">
                  <c:v>228.040630847367</c:v>
                </c:pt>
                <c:pt idx="3624">
                  <c:v>226.52291425346758</c:v>
                </c:pt>
                <c:pt idx="3625">
                  <c:v>229.74843327690158</c:v>
                </c:pt>
                <c:pt idx="3626">
                  <c:v>#N/A</c:v>
                </c:pt>
                <c:pt idx="3627">
                  <c:v>#N/A</c:v>
                </c:pt>
                <c:pt idx="3628">
                  <c:v>228.68200213846563</c:v>
                </c:pt>
                <c:pt idx="3629">
                  <c:v>225.7344518696724</c:v>
                </c:pt>
                <c:pt idx="3630">
                  <c:v>225.53086696961597</c:v>
                </c:pt>
                <c:pt idx="3631">
                  <c:v>224.53306958923642</c:v>
                </c:pt>
                <c:pt idx="3632">
                  <c:v>220.74720068906117</c:v>
                </c:pt>
                <c:pt idx="3633">
                  <c:v>#N/A</c:v>
                </c:pt>
                <c:pt idx="3634">
                  <c:v>#N/A</c:v>
                </c:pt>
                <c:pt idx="3635">
                  <c:v>216.79093023255814</c:v>
                </c:pt>
                <c:pt idx="3636">
                  <c:v>213.40043393032167</c:v>
                </c:pt>
                <c:pt idx="3637">
                  <c:v>215.53043779144022</c:v>
                </c:pt>
                <c:pt idx="3638">
                  <c:v>221.11580890433339</c:v>
                </c:pt>
                <c:pt idx="3639">
                  <c:v>222.2416691912442</c:v>
                </c:pt>
                <c:pt idx="3640">
                  <c:v>#N/A</c:v>
                </c:pt>
                <c:pt idx="3641">
                  <c:v>#N/A</c:v>
                </c:pt>
                <c:pt idx="3642">
                  <c:v>223.75950161869969</c:v>
                </c:pt>
                <c:pt idx="3643">
                  <c:v>221.70314087142478</c:v>
                </c:pt>
                <c:pt idx="3644">
                  <c:v>221.70314087142478</c:v>
                </c:pt>
                <c:pt idx="3645">
                  <c:v>221.70314087142478</c:v>
                </c:pt>
                <c:pt idx="3646">
                  <c:v>221.70314087142478</c:v>
                </c:pt>
                <c:pt idx="3647">
                  <c:v>#N/A</c:v>
                </c:pt>
                <c:pt idx="3648">
                  <c:v>#N/A</c:v>
                </c:pt>
                <c:pt idx="3649">
                  <c:v>222.79691407526215</c:v>
                </c:pt>
                <c:pt idx="3650">
                  <c:v>221.10404080905286</c:v>
                </c:pt>
                <c:pt idx="3651">
                  <c:v>221.10404080905286</c:v>
                </c:pt>
                <c:pt idx="3652">
                  <c:v>221.10404080905286</c:v>
                </c:pt>
                <c:pt idx="3653">
                  <c:v>223.55509103329473</c:v>
                </c:pt>
                <c:pt idx="3654">
                  <c:v>#N/A</c:v>
                </c:pt>
                <c:pt idx="3655">
                  <c:v>#N/A</c:v>
                </c:pt>
                <c:pt idx="3656">
                  <c:v>222.41704743235618</c:v>
                </c:pt>
                <c:pt idx="3657">
                  <c:v>221.1069372419733</c:v>
                </c:pt>
                <c:pt idx="3658">
                  <c:v>220.03223796370551</c:v>
                </c:pt>
                <c:pt idx="3659">
                  <c:v>223.35289880899344</c:v>
                </c:pt>
                <c:pt idx="3660">
                  <c:v>223.54461670973299</c:v>
                </c:pt>
                <c:pt idx="3661">
                  <c:v>#N/A</c:v>
                </c:pt>
                <c:pt idx="3662">
                  <c:v>#N/A</c:v>
                </c:pt>
                <c:pt idx="3663">
                  <c:v>225.16924678487632</c:v>
                </c:pt>
                <c:pt idx="3664">
                  <c:v>228.47269535774748</c:v>
                </c:pt>
                <c:pt idx="3665">
                  <c:v>226.11063738156764</c:v>
                </c:pt>
                <c:pt idx="3666">
                  <c:v>229.42017018622471</c:v>
                </c:pt>
                <c:pt idx="3667">
                  <c:v>228.44289791796609</c:v>
                </c:pt>
                <c:pt idx="3668">
                  <c:v>#N/A</c:v>
                </c:pt>
                <c:pt idx="3669">
                  <c:v>#N/A</c:v>
                </c:pt>
                <c:pt idx="3670">
                  <c:v>233.83612789212629</c:v>
                </c:pt>
                <c:pt idx="3671">
                  <c:v>234.36026790222462</c:v>
                </c:pt>
                <c:pt idx="3672">
                  <c:v>234.8798981258725</c:v>
                </c:pt>
                <c:pt idx="3673">
                  <c:v>235.51768095280522</c:v>
                </c:pt>
                <c:pt idx="3674">
                  <c:v>238.34368350708365</c:v>
                </c:pt>
                <c:pt idx="3675">
                  <c:v>#N/A</c:v>
                </c:pt>
                <c:pt idx="3676">
                  <c:v>#N/A</c:v>
                </c:pt>
                <c:pt idx="3677">
                  <c:v>242.12028364370786</c:v>
                </c:pt>
                <c:pt idx="3678">
                  <c:v>240.08691615432593</c:v>
                </c:pt>
                <c:pt idx="3679">
                  <c:v>242.11764501470191</c:v>
                </c:pt>
                <c:pt idx="3680">
                  <c:v>242.15788618610591</c:v>
                </c:pt>
                <c:pt idx="3681">
                  <c:v>240.85601116754285</c:v>
                </c:pt>
                <c:pt idx="3682">
                  <c:v>#N/A</c:v>
                </c:pt>
                <c:pt idx="3683">
                  <c:v>#N/A</c:v>
                </c:pt>
                <c:pt idx="3684">
                  <c:v>239.51970685200035</c:v>
                </c:pt>
                <c:pt idx="3685">
                  <c:v>240.01601621669786</c:v>
                </c:pt>
                <c:pt idx="3686">
                  <c:v>238.03226053639847</c:v>
                </c:pt>
                <c:pt idx="3687">
                  <c:v>237.51064837090499</c:v>
                </c:pt>
                <c:pt idx="3688">
                  <c:v>235.67105378835129</c:v>
                </c:pt>
                <c:pt idx="3689">
                  <c:v>#N/A</c:v>
                </c:pt>
                <c:pt idx="3690">
                  <c:v>#N/A</c:v>
                </c:pt>
                <c:pt idx="3691">
                  <c:v>234.03069945647329</c:v>
                </c:pt>
                <c:pt idx="3692">
                  <c:v>236.65717395824052</c:v>
                </c:pt>
                <c:pt idx="3693">
                  <c:v>234.70509430039505</c:v>
                </c:pt>
                <c:pt idx="3694">
                  <c:v>236.58225103210668</c:v>
                </c:pt>
                <c:pt idx="3695">
                  <c:v>238.68609640915977</c:v>
                </c:pt>
                <c:pt idx="3696">
                  <c:v>#N/A</c:v>
                </c:pt>
                <c:pt idx="3697">
                  <c:v>#N/A</c:v>
                </c:pt>
                <c:pt idx="3698">
                  <c:v>238.6059847337313</c:v>
                </c:pt>
                <c:pt idx="3699">
                  <c:v>242.24264753927946</c:v>
                </c:pt>
                <c:pt idx="3700">
                  <c:v>246.5270379280644</c:v>
                </c:pt>
                <c:pt idx="3701">
                  <c:v>248.28579702396866</c:v>
                </c:pt>
                <c:pt idx="3702">
                  <c:v>253.55346520538183</c:v>
                </c:pt>
                <c:pt idx="3703">
                  <c:v>#N/A</c:v>
                </c:pt>
                <c:pt idx="3704">
                  <c:v>#N/A</c:v>
                </c:pt>
                <c:pt idx="3705">
                  <c:v>256.33373191956991</c:v>
                </c:pt>
                <c:pt idx="3706">
                  <c:v>255.36546585880185</c:v>
                </c:pt>
                <c:pt idx="3707">
                  <c:v>257.53086964269801</c:v>
                </c:pt>
                <c:pt idx="3708">
                  <c:v>260.35481629986037</c:v>
                </c:pt>
                <c:pt idx="3709">
                  <c:v>262.4115194986486</c:v>
                </c:pt>
                <c:pt idx="3710">
                  <c:v>#N/A</c:v>
                </c:pt>
                <c:pt idx="3711">
                  <c:v>#N/A</c:v>
                </c:pt>
                <c:pt idx="3712">
                  <c:v>261.12868068549705</c:v>
                </c:pt>
                <c:pt idx="3713">
                  <c:v>259.32692565861777</c:v>
                </c:pt>
                <c:pt idx="3714">
                  <c:v>259.57685734652057</c:v>
                </c:pt>
                <c:pt idx="3715">
                  <c:v>262.15619382815049</c:v>
                </c:pt>
                <c:pt idx="3716">
                  <c:v>263.23203094835009</c:v>
                </c:pt>
                <c:pt idx="3717">
                  <c:v>#N/A</c:v>
                </c:pt>
                <c:pt idx="3718">
                  <c:v>#N/A</c:v>
                </c:pt>
                <c:pt idx="3719">
                  <c:v>262.99452849802492</c:v>
                </c:pt>
                <c:pt idx="3720">
                  <c:v>263.9837476610532</c:v>
                </c:pt>
                <c:pt idx="3721">
                  <c:v>265.37791202589921</c:v>
                </c:pt>
                <c:pt idx="3722">
                  <c:v>265.40815319730314</c:v>
                </c:pt>
                <c:pt idx="3723">
                  <c:v>269.41627817874007</c:v>
                </c:pt>
                <c:pt idx="3724">
                  <c:v>#N/A</c:v>
                </c:pt>
                <c:pt idx="3725">
                  <c:v>#N/A</c:v>
                </c:pt>
                <c:pt idx="3726">
                  <c:v>273.4234886691022</c:v>
                </c:pt>
                <c:pt idx="3727">
                  <c:v>269.37775758115777</c:v>
                </c:pt>
                <c:pt idx="3728">
                  <c:v>270.21318096765572</c:v>
                </c:pt>
                <c:pt idx="3729">
                  <c:v>271.20704891740178</c:v>
                </c:pt>
                <c:pt idx="3730">
                  <c:v>272.52143841515937</c:v>
                </c:pt>
                <c:pt idx="3731">
                  <c:v>#N/A</c:v>
                </c:pt>
                <c:pt idx="3732">
                  <c:v>#N/A</c:v>
                </c:pt>
                <c:pt idx="3733">
                  <c:v>271.86384834714426</c:v>
                </c:pt>
                <c:pt idx="3734">
                  <c:v>274.41373429564288</c:v>
                </c:pt>
                <c:pt idx="3735">
                  <c:v>271.77659271139623</c:v>
                </c:pt>
                <c:pt idx="3736">
                  <c:v>267.49349342124799</c:v>
                </c:pt>
                <c:pt idx="3737">
                  <c:v>280.85884433752113</c:v>
                </c:pt>
                <c:pt idx="3738">
                  <c:v>#N/A</c:v>
                </c:pt>
                <c:pt idx="3739">
                  <c:v>#N/A</c:v>
                </c:pt>
                <c:pt idx="3740">
                  <c:v>285.91212599126794</c:v>
                </c:pt>
                <c:pt idx="3741">
                  <c:v>283.44796548754044</c:v>
                </c:pt>
                <c:pt idx="3742">
                  <c:v>286.71255041729779</c:v>
                </c:pt>
                <c:pt idx="3743">
                  <c:v>286.71255041729779</c:v>
                </c:pt>
                <c:pt idx="3744">
                  <c:v>286.71255041729779</c:v>
                </c:pt>
                <c:pt idx="3745">
                  <c:v>#N/A</c:v>
                </c:pt>
                <c:pt idx="3746">
                  <c:v>#N/A</c:v>
                </c:pt>
                <c:pt idx="3747">
                  <c:v>286.71255041729779</c:v>
                </c:pt>
                <c:pt idx="3748">
                  <c:v>290.05548338233984</c:v>
                </c:pt>
                <c:pt idx="3749">
                  <c:v>290.90124417119603</c:v>
                </c:pt>
                <c:pt idx="3750">
                  <c:v>292.77062342213907</c:v>
                </c:pt>
                <c:pt idx="3751">
                  <c:v>297.8030829546467</c:v>
                </c:pt>
                <c:pt idx="3752">
                  <c:v>#N/A</c:v>
                </c:pt>
                <c:pt idx="3753">
                  <c:v>#N/A</c:v>
                </c:pt>
                <c:pt idx="3754">
                  <c:v>296.69110903204728</c:v>
                </c:pt>
                <c:pt idx="3755">
                  <c:v>294.1908723157801</c:v>
                </c:pt>
                <c:pt idx="3756">
                  <c:v>295.45950666785473</c:v>
                </c:pt>
                <c:pt idx="3757">
                  <c:v>292.1357391071906</c:v>
                </c:pt>
                <c:pt idx="3758">
                  <c:v>287.47975764055957</c:v>
                </c:pt>
                <c:pt idx="3759">
                  <c:v>#N/A</c:v>
                </c:pt>
                <c:pt idx="3760">
                  <c:v>#N/A</c:v>
                </c:pt>
                <c:pt idx="3761">
                  <c:v>291.56343817755203</c:v>
                </c:pt>
                <c:pt idx="3762">
                  <c:v>297.50488817606697</c:v>
                </c:pt>
                <c:pt idx="3763">
                  <c:v>296.48013424812143</c:v>
                </c:pt>
                <c:pt idx="3764">
                  <c:v>292.56402358252399</c:v>
                </c:pt>
                <c:pt idx="3765">
                  <c:v>295.52593275713565</c:v>
                </c:pt>
                <c:pt idx="3766">
                  <c:v>#N/A</c:v>
                </c:pt>
                <c:pt idx="3767">
                  <c:v>#N/A</c:v>
                </c:pt>
                <c:pt idx="3768">
                  <c:v>298.00338798301107</c:v>
                </c:pt>
                <c:pt idx="3769">
                  <c:v>291.69988000831626</c:v>
                </c:pt>
                <c:pt idx="3770">
                  <c:v>285.59361163087704</c:v>
                </c:pt>
                <c:pt idx="3771">
                  <c:v>286.24723365707325</c:v>
                </c:pt>
                <c:pt idx="3772">
                  <c:v>286.24723365707325</c:v>
                </c:pt>
                <c:pt idx="3773">
                  <c:v>#N/A</c:v>
                </c:pt>
                <c:pt idx="3774">
                  <c:v>#N/A</c:v>
                </c:pt>
                <c:pt idx="3775">
                  <c:v>289.58203124535925</c:v>
                </c:pt>
                <c:pt idx="3776">
                  <c:v>284.59246547269004</c:v>
                </c:pt>
                <c:pt idx="3777">
                  <c:v>281.54209064718287</c:v>
                </c:pt>
                <c:pt idx="3778">
                  <c:v>283.28552229053435</c:v>
                </c:pt>
                <c:pt idx="3779">
                  <c:v>286.23136030176124</c:v>
                </c:pt>
                <c:pt idx="3780">
                  <c:v>#N/A</c:v>
                </c:pt>
                <c:pt idx="3781">
                  <c:v>#N/A</c:v>
                </c:pt>
                <c:pt idx="3782">
                  <c:v>289.05317740354627</c:v>
                </c:pt>
                <c:pt idx="3783">
                  <c:v>285.50307315334578</c:v>
                </c:pt>
                <c:pt idx="3784">
                  <c:v>284.48787876087795</c:v>
                </c:pt>
                <c:pt idx="3785">
                  <c:v>284.48787876087795</c:v>
                </c:pt>
                <c:pt idx="3786">
                  <c:v>284.48787876087795</c:v>
                </c:pt>
                <c:pt idx="3787">
                  <c:v>#N/A</c:v>
                </c:pt>
                <c:pt idx="3788">
                  <c:v>#N/A</c:v>
                </c:pt>
                <c:pt idx="3789">
                  <c:v>286.67889275000744</c:v>
                </c:pt>
                <c:pt idx="3790">
                  <c:v>291.79971873236508</c:v>
                </c:pt>
                <c:pt idx="3791">
                  <c:v>292.48114556416886</c:v>
                </c:pt>
                <c:pt idx="3792">
                  <c:v>292.743362737236</c:v>
                </c:pt>
                <c:pt idx="3793">
                  <c:v>294.47165879592501</c:v>
                </c:pt>
                <c:pt idx="3794">
                  <c:v>#N/A</c:v>
                </c:pt>
                <c:pt idx="3795">
                  <c:v>#N/A</c:v>
                </c:pt>
                <c:pt idx="3796">
                  <c:v>294.47165879592501</c:v>
                </c:pt>
                <c:pt idx="3797">
                  <c:v>294.34979654875406</c:v>
                </c:pt>
                <c:pt idx="3798">
                  <c:v>297.20641153583415</c:v>
                </c:pt>
                <c:pt idx="3799">
                  <c:v>295.14208738008256</c:v>
                </c:pt>
                <c:pt idx="3800">
                  <c:v>291.60364875701686</c:v>
                </c:pt>
                <c:pt idx="3801">
                  <c:v>#N/A</c:v>
                </c:pt>
                <c:pt idx="3802">
                  <c:v>#N/A</c:v>
                </c:pt>
                <c:pt idx="3803">
                  <c:v>293.85850752918111</c:v>
                </c:pt>
                <c:pt idx="3804">
                  <c:v>292.00555080340968</c:v>
                </c:pt>
                <c:pt idx="3805">
                  <c:v>292.41776827348599</c:v>
                </c:pt>
                <c:pt idx="3806">
                  <c:v>290.45571118833345</c:v>
                </c:pt>
                <c:pt idx="3807">
                  <c:v>290.45571118833345</c:v>
                </c:pt>
                <c:pt idx="3808">
                  <c:v>#N/A</c:v>
                </c:pt>
                <c:pt idx="3809">
                  <c:v>#N/A</c:v>
                </c:pt>
                <c:pt idx="3810">
                  <c:v>285.26795657726694</c:v>
                </c:pt>
                <c:pt idx="3811">
                  <c:v>283.22272565267752</c:v>
                </c:pt>
                <c:pt idx="3812">
                  <c:v>289.69204461076953</c:v>
                </c:pt>
                <c:pt idx="3813">
                  <c:v>290.78577445127564</c:v>
                </c:pt>
                <c:pt idx="3814">
                  <c:v>288.31964537111287</c:v>
                </c:pt>
                <c:pt idx="3815">
                  <c:v>#N/A</c:v>
                </c:pt>
                <c:pt idx="3816">
                  <c:v>#N/A</c:v>
                </c:pt>
                <c:pt idx="3817">
                  <c:v>282.14526448661974</c:v>
                </c:pt>
                <c:pt idx="3818">
                  <c:v>282.45891710475513</c:v>
                </c:pt>
                <c:pt idx="3819">
                  <c:v>279.52903472036593</c:v>
                </c:pt>
                <c:pt idx="3820">
                  <c:v>279.53774599780218</c:v>
                </c:pt>
                <c:pt idx="3821">
                  <c:v>279.45278802459239</c:v>
                </c:pt>
                <c:pt idx="3822">
                  <c:v>#N/A</c:v>
                </c:pt>
                <c:pt idx="3823">
                  <c:v>#N/A</c:v>
                </c:pt>
                <c:pt idx="3824">
                  <c:v>287.6101811755621</c:v>
                </c:pt>
                <c:pt idx="3825">
                  <c:v>288.03311414060408</c:v>
                </c:pt>
                <c:pt idx="3826">
                  <c:v>287.31186581128043</c:v>
                </c:pt>
                <c:pt idx="3827">
                  <c:v>287.72511182393299</c:v>
                </c:pt>
                <c:pt idx="3828">
                  <c:v>286.66203748255072</c:v>
                </c:pt>
                <c:pt idx="3829">
                  <c:v>#N/A</c:v>
                </c:pt>
                <c:pt idx="3830">
                  <c:v>#N/A</c:v>
                </c:pt>
                <c:pt idx="3831">
                  <c:v>281.73967299296089</c:v>
                </c:pt>
                <c:pt idx="3832">
                  <c:v>280.62002643381152</c:v>
                </c:pt>
                <c:pt idx="3833">
                  <c:v>285.22609433009592</c:v>
                </c:pt>
                <c:pt idx="3834">
                  <c:v>284.55820190679856</c:v>
                </c:pt>
                <c:pt idx="3835">
                  <c:v>283.54205708515252</c:v>
                </c:pt>
                <c:pt idx="3836">
                  <c:v>#N/A</c:v>
                </c:pt>
                <c:pt idx="3837">
                  <c:v>#N/A</c:v>
                </c:pt>
                <c:pt idx="3838">
                  <c:v>282.71322641005077</c:v>
                </c:pt>
                <c:pt idx="3839">
                  <c:v>279.54469393210371</c:v>
                </c:pt>
                <c:pt idx="3840">
                  <c:v>278.45393418277939</c:v>
                </c:pt>
                <c:pt idx="3841">
                  <c:v>284.68002554278422</c:v>
                </c:pt>
                <c:pt idx="3842">
                  <c:v>292.26088627520863</c:v>
                </c:pt>
                <c:pt idx="3843">
                  <c:v>#N/A</c:v>
                </c:pt>
                <c:pt idx="3844">
                  <c:v>#N/A</c:v>
                </c:pt>
                <c:pt idx="3845">
                  <c:v>298.18126199174316</c:v>
                </c:pt>
                <c:pt idx="3846">
                  <c:v>298.02451008345957</c:v>
                </c:pt>
                <c:pt idx="3847">
                  <c:v>301.34407496510141</c:v>
                </c:pt>
                <c:pt idx="3848">
                  <c:v>304.84420149098577</c:v>
                </c:pt>
                <c:pt idx="3849">
                  <c:v>304.61662894650863</c:v>
                </c:pt>
                <c:pt idx="3850">
                  <c:v>#N/A</c:v>
                </c:pt>
                <c:pt idx="3851">
                  <c:v>#N/A</c:v>
                </c:pt>
                <c:pt idx="3852">
                  <c:v>307.49637381567618</c:v>
                </c:pt>
                <c:pt idx="3853">
                  <c:v>303.46962161038346</c:v>
                </c:pt>
                <c:pt idx="3854">
                  <c:v>304.2536612313998</c:v>
                </c:pt>
                <c:pt idx="3855">
                  <c:v>303.16290237310284</c:v>
                </c:pt>
                <c:pt idx="3856">
                  <c:v>302.78392467848761</c:v>
                </c:pt>
                <c:pt idx="3857">
                  <c:v>#N/A</c:v>
                </c:pt>
                <c:pt idx="3858">
                  <c:v>#N/A</c:v>
                </c:pt>
                <c:pt idx="3859">
                  <c:v>296.26331551278622</c:v>
                </c:pt>
                <c:pt idx="3860">
                  <c:v>297.76163236211352</c:v>
                </c:pt>
                <c:pt idx="3861">
                  <c:v>300.94059164216344</c:v>
                </c:pt>
                <c:pt idx="3862">
                  <c:v>298.89765748908491</c:v>
                </c:pt>
                <c:pt idx="3863">
                  <c:v>300.15273872107872</c:v>
                </c:pt>
                <c:pt idx="3864">
                  <c:v>#N/A</c:v>
                </c:pt>
                <c:pt idx="3865">
                  <c:v>#N/A</c:v>
                </c:pt>
                <c:pt idx="3866">
                  <c:v>306.69244438504262</c:v>
                </c:pt>
                <c:pt idx="3867">
                  <c:v>306.0944007841041</c:v>
                </c:pt>
                <c:pt idx="3868">
                  <c:v>308.79996703198793</c:v>
                </c:pt>
                <c:pt idx="3869">
                  <c:v>301.76828120823308</c:v>
                </c:pt>
                <c:pt idx="3870">
                  <c:v>296.20178502480024</c:v>
                </c:pt>
                <c:pt idx="3871">
                  <c:v>#N/A</c:v>
                </c:pt>
                <c:pt idx="3872">
                  <c:v>#N/A</c:v>
                </c:pt>
                <c:pt idx="3873">
                  <c:v>297.8433294722148</c:v>
                </c:pt>
                <c:pt idx="3874">
                  <c:v>296.33713980219193</c:v>
                </c:pt>
                <c:pt idx="3875">
                  <c:v>289.14155513974282</c:v>
                </c:pt>
                <c:pt idx="3876">
                  <c:v>293.74565059847339</c:v>
                </c:pt>
                <c:pt idx="3877">
                  <c:v>296.28387507796486</c:v>
                </c:pt>
                <c:pt idx="3878">
                  <c:v>#N/A</c:v>
                </c:pt>
                <c:pt idx="3879">
                  <c:v>#N/A</c:v>
                </c:pt>
                <c:pt idx="3880">
                  <c:v>297.67106418367047</c:v>
                </c:pt>
                <c:pt idx="3881">
                  <c:v>300.88792450028217</c:v>
                </c:pt>
                <c:pt idx="3882">
                  <c:v>296.18529745463189</c:v>
                </c:pt>
                <c:pt idx="3883">
                  <c:v>287.47346609640914</c:v>
                </c:pt>
                <c:pt idx="3884">
                  <c:v>278.77047759066204</c:v>
                </c:pt>
                <c:pt idx="3885">
                  <c:v>#N/A</c:v>
                </c:pt>
                <c:pt idx="3886">
                  <c:v>#N/A</c:v>
                </c:pt>
                <c:pt idx="3887">
                  <c:v>265.30281416139474</c:v>
                </c:pt>
                <c:pt idx="3888">
                  <c:v>274.56933202649321</c:v>
                </c:pt>
                <c:pt idx="3889">
                  <c:v>272.1105669904066</c:v>
                </c:pt>
                <c:pt idx="3890">
                  <c:v>281.41800528676231</c:v>
                </c:pt>
                <c:pt idx="3891">
                  <c:v>280.38389497757584</c:v>
                </c:pt>
                <c:pt idx="3892">
                  <c:v>#N/A</c:v>
                </c:pt>
                <c:pt idx="3893">
                  <c:v>#N/A</c:v>
                </c:pt>
                <c:pt idx="3894">
                  <c:v>280.43940212064513</c:v>
                </c:pt>
                <c:pt idx="3895">
                  <c:v>274.01602898808994</c:v>
                </c:pt>
                <c:pt idx="3896">
                  <c:v>277.89834239211143</c:v>
                </c:pt>
                <c:pt idx="3897">
                  <c:v>284.20763877751045</c:v>
                </c:pt>
                <c:pt idx="3898">
                  <c:v>278.22179066797349</c:v>
                </c:pt>
                <c:pt idx="3899">
                  <c:v>#N/A</c:v>
                </c:pt>
                <c:pt idx="3900">
                  <c:v>#N/A</c:v>
                </c:pt>
                <c:pt idx="3901">
                  <c:v>278.13163028304973</c:v>
                </c:pt>
                <c:pt idx="3902">
                  <c:v>282.01649113427783</c:v>
                </c:pt>
                <c:pt idx="3903">
                  <c:v>285.8147779856842</c:v>
                </c:pt>
                <c:pt idx="3904">
                  <c:v>284.50364786598954</c:v>
                </c:pt>
                <c:pt idx="3905">
                  <c:v>282.80018741275359</c:v>
                </c:pt>
                <c:pt idx="3906">
                  <c:v>#N/A</c:v>
                </c:pt>
                <c:pt idx="3907">
                  <c:v>#N/A</c:v>
                </c:pt>
                <c:pt idx="3908">
                  <c:v>279.74535982654663</c:v>
                </c:pt>
                <c:pt idx="3909">
                  <c:v>280.34761145267157</c:v>
                </c:pt>
                <c:pt idx="3910">
                  <c:v>281.31229528646531</c:v>
                </c:pt>
                <c:pt idx="3911">
                  <c:v>282.12490272951379</c:v>
                </c:pt>
                <c:pt idx="3912">
                  <c:v>279.44678903442338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285.10331283970419</c:v>
                </c:pt>
                <c:pt idx="3916" formatCode="General">
                  <c:v>277.64720781727999</c:v>
                </c:pt>
                <c:pt idx="3917" formatCode="General">
                  <c:v>279.04554011108138</c:v>
                </c:pt>
                <c:pt idx="3918" formatCode="General">
                  <c:v>272.35427722831093</c:v>
                </c:pt>
                <c:pt idx="3919" formatCode="General">
                  <c:v>279.63145653271556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276.00423267694316</c:v>
                </c:pt>
                <c:pt idx="3923" formatCode="General">
                  <c:v>270.76867088419613</c:v>
                </c:pt>
                <c:pt idx="3924" formatCode="General">
                  <c:v>273.93529745463184</c:v>
                </c:pt>
                <c:pt idx="3925" formatCode="General">
                  <c:v>275.42446761115565</c:v>
                </c:pt>
                <c:pt idx="3926" formatCode="General">
                  <c:v>274.29391636223232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279.95878077756987</c:v>
                </c:pt>
                <c:pt idx="3930" formatCode="General">
                  <c:v>280.82845139445783</c:v>
                </c:pt>
                <c:pt idx="3931" formatCode="General">
                  <c:v>279.65208233092756</c:v>
                </c:pt>
                <c:pt idx="3932" formatCode="General">
                  <c:v>277.89608037066739</c:v>
                </c:pt>
                <c:pt idx="3933" formatCode="General">
                  <c:v>278.70740948647125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279.26456324809175</c:v>
                </c:pt>
                <c:pt idx="3937" formatCode="General">
                  <c:v>276.5758005880781</c:v>
                </c:pt>
                <c:pt idx="3938" formatCode="General">
                  <c:v>269.57348659003833</c:v>
                </c:pt>
                <c:pt idx="3939" formatCode="General">
                  <c:v>271.84297514033682</c:v>
                </c:pt>
                <c:pt idx="3940" formatCode="General">
                  <c:v>277.42278267842823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281.31564822240045</c:v>
                </c:pt>
                <c:pt idx="3944" formatCode="General">
                  <c:v>278.81192254002201</c:v>
                </c:pt>
                <c:pt idx="3945" formatCode="General">
                  <c:v>276.50264813329767</c:v>
                </c:pt>
                <c:pt idx="3946" formatCode="General">
                  <c:v>278.41044581068644</c:v>
                </c:pt>
                <c:pt idx="3947" formatCode="General">
                  <c:v>284.34664171790075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285.24173126614988</c:v>
                </c:pt>
                <c:pt idx="3951" formatCode="General">
                  <c:v>284.67467878463867</c:v>
                </c:pt>
                <c:pt idx="3952" formatCode="General">
                  <c:v>288.27168879384601</c:v>
                </c:pt>
                <c:pt idx="3953" formatCode="General">
                  <c:v>279.76931479996432</c:v>
                </c:pt>
                <c:pt idx="3954" formatCode="General">
                  <c:v>278.57764115358339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281.1159847337313</c:v>
                </c:pt>
                <c:pt idx="3958" formatCode="General">
                  <c:v>283.9208904333363</c:v>
                </c:pt>
                <c:pt idx="3959" formatCode="General">
                  <c:v>286.08688140425909</c:v>
                </c:pt>
                <c:pt idx="3960" formatCode="General">
                  <c:v>289.11230241468411</c:v>
                </c:pt>
                <c:pt idx="3961" formatCode="General">
                  <c:v>291.33794707297517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288.57939083429864</c:v>
                </c:pt>
                <c:pt idx="3965" formatCode="General">
                  <c:v>288.12112982268559</c:v>
                </c:pt>
                <c:pt idx="3966" formatCode="General">
                  <c:v>291.76821853930915</c:v>
                </c:pt>
                <c:pt idx="3967" formatCode="General">
                  <c:v>290.2810864593543</c:v>
                </c:pt>
                <c:pt idx="3968" formatCode="General">
                  <c:v>286.97432534378805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287.11800855386264</c:v>
                </c:pt>
                <c:pt idx="3972" formatCode="General">
                  <c:v>293.67377855000154</c:v>
                </c:pt>
                <c:pt idx="3973" formatCode="General">
                  <c:v>292.79166830021677</c:v>
                </c:pt>
                <c:pt idx="3974" formatCode="General">
                  <c:v>294.11970506994567</c:v>
                </c:pt>
                <c:pt idx="3975" formatCode="General">
                  <c:v>294.58567940835786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294.28441325848701</c:v>
                </c:pt>
                <c:pt idx="3979" formatCode="General">
                  <c:v>291.08192164899464</c:v>
                </c:pt>
                <c:pt idx="3980" formatCode="General">
                  <c:v>295.29665597433842</c:v>
                </c:pt>
                <c:pt idx="3981" formatCode="General">
                  <c:v>296.6044123674597</c:v>
                </c:pt>
                <c:pt idx="3982" formatCode="General">
                  <c:v>297.30801687011791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301.48031928480202</c:v>
                </c:pt>
                <c:pt idx="3986" formatCode="General">
                  <c:v>302.8526579345986</c:v>
                </c:pt>
                <c:pt idx="3987" formatCode="General">
                  <c:v>304.55745255279339</c:v>
                </c:pt>
                <c:pt idx="3988" formatCode="General">
                  <c:v>299.11436633104637</c:v>
                </c:pt>
                <c:pt idx="3989" formatCode="General">
                  <c:v>298.90709406278773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301.91879681606224</c:v>
                </c:pt>
                <c:pt idx="3993" formatCode="General">
                  <c:v>297.77783925866521</c:v>
                </c:pt>
                <c:pt idx="3994" formatCode="General">
                  <c:v>296.72009712198161</c:v>
                </c:pt>
                <c:pt idx="3995" formatCode="General">
                  <c:v>294.21704535329235</c:v>
                </c:pt>
                <c:pt idx="3996" formatCode="General">
                  <c:v>286.8348320413437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285.95791648103597</c:v>
                </c:pt>
                <c:pt idx="4000" formatCode="General">
                  <c:v>291.55558466244912</c:v>
                </c:pt>
                <c:pt idx="4001" formatCode="General">
                  <c:v>292.97291158038547</c:v>
                </c:pt>
                <c:pt idx="4002" formatCode="General">
                  <c:v>296.4959075113606</c:v>
                </c:pt>
                <c:pt idx="4003" formatCode="General">
                  <c:v>294.04617006742109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293.83910808161812</c:v>
                </c:pt>
                <c:pt idx="4007" formatCode="General">
                  <c:v>291.05542427752533</c:v>
                </c:pt>
                <c:pt idx="4008" formatCode="General">
                  <c:v>296.95032225489319</c:v>
                </c:pt>
                <c:pt idx="4009" formatCode="General">
                  <c:v>296.95032225489319</c:v>
                </c:pt>
                <c:pt idx="4010" formatCode="General">
                  <c:v>296.95032225489319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297.51030621640086</c:v>
                </c:pt>
                <c:pt idx="4014" formatCode="General">
                  <c:v>301.19447978852946</c:v>
                </c:pt>
                <c:pt idx="4015" formatCode="General">
                  <c:v>301.21909857732635</c:v>
                </c:pt>
                <c:pt idx="4016" formatCode="General">
                  <c:v>301.21909857732635</c:v>
                </c:pt>
                <c:pt idx="4017" formatCode="General">
                  <c:v>301.21909857732635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296.45135050046036</c:v>
                </c:pt>
                <c:pt idx="4021" formatCode="General">
                  <c:v>300.82850574712643</c:v>
                </c:pt>
                <c:pt idx="4022" formatCode="General">
                  <c:v>298.04518221509403</c:v>
                </c:pt>
                <c:pt idx="4023" formatCode="General">
                  <c:v>292.67422168760584</c:v>
                </c:pt>
                <c:pt idx="4024" formatCode="General">
                  <c:v>288.02535299533696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283.85683982298258</c:v>
                </c:pt>
                <c:pt idx="4028" formatCode="General">
                  <c:v>287.88500163355019</c:v>
                </c:pt>
                <c:pt idx="4029" formatCode="General">
                  <c:v>287.03616858237547</c:v>
                </c:pt>
                <c:pt idx="4030" formatCode="General">
                  <c:v>283.13144851346937</c:v>
                </c:pt>
                <c:pt idx="4031" formatCode="General">
                  <c:v>272.97629095013218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273.29181561673943</c:v>
                </c:pt>
                <c:pt idx="4035" formatCode="General">
                  <c:v>276.8399165404378</c:v>
                </c:pt>
                <c:pt idx="4036" formatCode="General">
                  <c:v>267.62326145712672</c:v>
                </c:pt>
                <c:pt idx="4037" formatCode="General">
                  <c:v>275.49276366984469</c:v>
                </c:pt>
                <c:pt idx="4038" formatCode="General">
                  <c:v>282.54050877661945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285.38933974873027</c:v>
                </c:pt>
                <c:pt idx="4042" formatCode="General">
                  <c:v>285.85852208262793</c:v>
                </c:pt>
                <c:pt idx="4043" formatCode="General">
                  <c:v>287.82422614274259</c:v>
                </c:pt>
                <c:pt idx="4044" formatCode="General">
                  <c:v>281.94619085805937</c:v>
                </c:pt>
                <c:pt idx="4045" formatCode="General">
                  <c:v>288.88954230894888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289.31816002851292</c:v>
                </c:pt>
                <c:pt idx="4049" formatCode="General">
                  <c:v>286.44113457483144</c:v>
                </c:pt>
                <c:pt idx="4050" formatCode="General">
                  <c:v>274.06527280287503</c:v>
                </c:pt>
                <c:pt idx="4051" formatCode="General">
                  <c:v>270.02808221212393</c:v>
                </c:pt>
                <c:pt idx="4052" formatCode="General">
                  <c:v>267.30569544685022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253.44302592889599</c:v>
                </c:pt>
                <c:pt idx="4056" formatCode="General">
                  <c:v>247.49947191778787</c:v>
                </c:pt>
                <c:pt idx="4057" formatCode="General">
                  <c:v>259.32984822834061</c:v>
                </c:pt>
                <c:pt idx="4058" formatCode="General">
                  <c:v>252.2527805993644</c:v>
                </c:pt>
                <c:pt idx="4059" formatCode="General">
                  <c:v>255.56862692684666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269.0551035076777</c:v>
                </c:pt>
                <c:pt idx="4063" formatCode="General">
                  <c:v>265.84676319463011</c:v>
                </c:pt>
                <c:pt idx="4064" formatCode="General">
                  <c:v>272.29288455255573</c:v>
                </c:pt>
                <c:pt idx="4065" formatCode="General">
                  <c:v>273.85104517508688</c:v>
                </c:pt>
                <c:pt idx="4066" formatCode="General">
                  <c:v>271.25858475155189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277.56168018058156</c:v>
                </c:pt>
                <c:pt idx="4070" formatCode="General">
                  <c:v>279.22733523419168</c:v>
                </c:pt>
                <c:pt idx="4071" formatCode="General">
                  <c:v>270.13317918560097</c:v>
                </c:pt>
                <c:pt idx="4072" formatCode="General">
                  <c:v>276.36989634381774</c:v>
                </c:pt>
                <c:pt idx="4073" formatCode="General">
                  <c:v>281.27696872493988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281.46978882651695</c:v>
                </c:pt>
                <c:pt idx="4077" formatCode="General">
                  <c:v>285.54552258754342</c:v>
                </c:pt>
                <c:pt idx="4078" formatCode="General">
                  <c:v>286.4528798004099</c:v>
                </c:pt>
                <c:pt idx="4079" formatCode="General">
                  <c:v>282.73702070153553</c:v>
                </c:pt>
                <c:pt idx="4080" formatCode="General">
                  <c:v>291.34362054115064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293.44381745819595</c:v>
                </c:pt>
                <c:pt idx="4084" formatCode="General">
                  <c:v>289.00616650331165</c:v>
                </c:pt>
                <c:pt idx="4085" formatCode="General">
                  <c:v>288.35161513558467</c:v>
                </c:pt>
                <c:pt idx="4086" formatCode="General">
                  <c:v>285.8252327066441</c:v>
                </c:pt>
                <c:pt idx="4087" formatCode="General">
                  <c:v>289.35541210015145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293.32419644183074</c:v>
                </c:pt>
                <c:pt idx="4091" formatCode="General">
                  <c:v>289.2898737711248</c:v>
                </c:pt>
                <c:pt idx="4092" formatCode="General">
                  <c:v>289.19528438623064</c:v>
                </c:pt>
                <c:pt idx="4093" formatCode="General">
                  <c:v>284.06268466541923</c:v>
                </c:pt>
                <c:pt idx="4094" formatCode="General">
                  <c:v>283.5799215895928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281.17535626243722</c:v>
                </c:pt>
                <c:pt idx="4098" formatCode="General">
                  <c:v>282.16851881552765</c:v>
                </c:pt>
                <c:pt idx="4099" formatCode="General">
                  <c:v>282.68215450414334</c:v>
                </c:pt>
                <c:pt idx="4100" formatCode="General">
                  <c:v>282.68215450414334</c:v>
                </c:pt>
                <c:pt idx="4101" formatCode="General">
                  <c:v>282.68215450414334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282.68215450414334</c:v>
                </c:pt>
                <c:pt idx="4105" formatCode="General">
                  <c:v>281.66961240310081</c:v>
                </c:pt>
                <c:pt idx="4106" formatCode="General">
                  <c:v>283.74801835516348</c:v>
                </c:pt>
                <c:pt idx="4107" formatCode="General">
                  <c:v>281.62583949627253</c:v>
                </c:pt>
                <c:pt idx="4108" formatCode="General">
                  <c:v>282.31266387478098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285.66438652766635</c:v>
                </c:pt>
                <c:pt idx="4112" formatCode="General">
                  <c:v>282.02403308681573</c:v>
                </c:pt>
                <c:pt idx="4113" formatCode="General">
                  <c:v>283.97748373875078</c:v>
                </c:pt>
                <c:pt idx="4114" formatCode="General">
                  <c:v>283.62315393982595</c:v>
                </c:pt>
                <c:pt idx="4115" formatCode="General">
                  <c:v>284.20981644836496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283.0342671300009</c:v>
                </c:pt>
                <c:pt idx="4119" formatCode="General">
                  <c:v>280.76934776797646</c:v>
                </c:pt>
                <c:pt idx="4120" formatCode="General">
                  <c:v>281.99024948765924</c:v>
                </c:pt>
                <c:pt idx="4121" formatCode="General">
                  <c:v>284.53032908610294</c:v>
                </c:pt>
                <c:pt idx="4122" formatCode="General">
                  <c:v>284.06994178621284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285.44150375716532</c:v>
                </c:pt>
                <c:pt idx="4126" formatCode="General">
                  <c:v>290.56642816834477</c:v>
                </c:pt>
                <c:pt idx="4127" formatCode="General">
                  <c:v>286.64321274763137</c:v>
                </c:pt>
                <c:pt idx="4128" formatCode="General">
                  <c:v>289.05591523359766</c:v>
                </c:pt>
                <c:pt idx="4129" formatCode="General">
                  <c:v>289.05591523359766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285.99884107042084</c:v>
                </c:pt>
                <c:pt idx="4133" formatCode="General">
                  <c:v>283.21769342718824</c:v>
                </c:pt>
                <c:pt idx="4134" formatCode="General">
                  <c:v>284.70065312305087</c:v>
                </c:pt>
                <c:pt idx="4135" formatCode="General">
                  <c:v>286.60493450948945</c:v>
                </c:pt>
                <c:pt idx="4136" formatCode="General">
                  <c:v>284.31045769105111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282.62276188778998</c:v>
                </c:pt>
                <c:pt idx="4140" formatCode="General">
                  <c:v>279.37686269268465</c:v>
                </c:pt>
                <c:pt idx="4141" formatCode="General">
                  <c:v>278.73541477323352</c:v>
                </c:pt>
                <c:pt idx="4142" formatCode="General">
                  <c:v>278.73541477323352</c:v>
                </c:pt>
                <c:pt idx="4143" formatCode="General">
                  <c:v>278.73541477323352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282.56028483174435</c:v>
                </c:pt>
                <c:pt idx="4147" formatCode="General">
                  <c:v>285.4361299711901</c:v>
                </c:pt>
                <c:pt idx="4148" formatCode="General">
                  <c:v>284.48723662716441</c:v>
                </c:pt>
                <c:pt idx="4149" formatCode="General">
                  <c:v>283.33168225964533</c:v>
                </c:pt>
                <c:pt idx="4150" formatCode="General">
                  <c:v>284.44210965576644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284.44210965576644</c:v>
                </c:pt>
                <c:pt idx="4154" formatCode="General">
                  <c:v>286.13865276663995</c:v>
                </c:pt>
                <c:pt idx="4155" formatCode="General">
                  <c:v>285.99813240666492</c:v>
                </c:pt>
                <c:pt idx="4156" formatCode="General">
                  <c:v>284.80290771926701</c:v>
                </c:pt>
                <c:pt idx="4157" formatCode="General">
                  <c:v>288.0046888829487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287.40597196233921</c:v>
                </c:pt>
                <c:pt idx="4161" formatCode="General">
                  <c:v>292.10585256467374</c:v>
                </c:pt>
                <c:pt idx="4162" formatCode="General">
                  <c:v>297.0996780421159</c:v>
                </c:pt>
                <c:pt idx="4163" formatCode="General">
                  <c:v>295.89207906382728</c:v>
                </c:pt>
                <c:pt idx="4164" formatCode="General">
                  <c:v>296.04433039294304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297.52849178769793</c:v>
                </c:pt>
                <c:pt idx="4168" formatCode="General">
                  <c:v>296.96767501262286</c:v>
                </c:pt>
                <c:pt idx="4169" formatCode="General">
                  <c:v>297.94804003682913</c:v>
                </c:pt>
                <c:pt idx="4170" formatCode="General">
                  <c:v>295.92464076747154</c:v>
                </c:pt>
                <c:pt idx="4171" formatCode="General">
                  <c:v>294.33195610205235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295.75429326680324</c:v>
                </c:pt>
                <c:pt idx="4175" formatCode="General">
                  <c:v>298.07074430485017</c:v>
                </c:pt>
                <c:pt idx="4176" formatCode="General">
                  <c:v>295.69706792598532</c:v>
                </c:pt>
                <c:pt idx="4177" formatCode="General">
                  <c:v>294.80151801360302</c:v>
                </c:pt>
                <c:pt idx="4178" formatCode="General">
                  <c:v>286.3360673022662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283.40044284059525</c:v>
                </c:pt>
                <c:pt idx="4182" formatCode="General">
                  <c:v>273.0104330392943</c:v>
                </c:pt>
                <c:pt idx="4183" formatCode="General">
                  <c:v>275.11715019751108</c:v>
                </c:pt>
                <c:pt idx="4184" formatCode="General">
                  <c:v>269.825214886097</c:v>
                </c:pt>
                <c:pt idx="4185" formatCode="General">
                  <c:v>271.76665983545695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277.41419228370307</c:v>
                </c:pt>
                <c:pt idx="4189" formatCode="General">
                  <c:v>279.09713148593664</c:v>
                </c:pt>
                <c:pt idx="4190" formatCode="General">
                  <c:v>281.33825031928484</c:v>
                </c:pt>
                <c:pt idx="4191" formatCode="General">
                  <c:v>285.15888057263356</c:v>
                </c:pt>
                <c:pt idx="4192" formatCode="General">
                  <c:v>276.12372033621438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267.75327304048233</c:v>
                </c:pt>
                <c:pt idx="4196" formatCode="General">
                  <c:v>273.93162790697676</c:v>
                </c:pt>
                <c:pt idx="4197" formatCode="General">
                  <c:v>281.18947280881525</c:v>
                </c:pt>
                <c:pt idx="4198" formatCode="General">
                  <c:v>284.4104505628323</c:v>
                </c:pt>
                <c:pt idx="4199" formatCode="General">
                  <c:v>288.46814488104781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287.7971014880157</c:v>
                </c:pt>
                <c:pt idx="4203" formatCode="General">
                  <c:v>283.72834239211147</c:v>
                </c:pt>
                <c:pt idx="4204" formatCode="General">
                  <c:v>277.8447990733315</c:v>
                </c:pt>
                <c:pt idx="4205" formatCode="General">
                  <c:v>282.89319136297479</c:v>
                </c:pt>
                <c:pt idx="4206" formatCode="General">
                  <c:v>285.6037853812112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289.85131604740263</c:v>
                </c:pt>
                <c:pt idx="4210" formatCode="General">
                  <c:v>290.50266417179012</c:v>
                </c:pt>
                <c:pt idx="4211" formatCode="General">
                  <c:v>289.81598057560365</c:v>
                </c:pt>
                <c:pt idx="4212" formatCode="General">
                  <c:v>289.2613202055303</c:v>
                </c:pt>
                <c:pt idx="4213" formatCode="General">
                  <c:v>288.18252338946809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288.44433187798865</c:v>
                </c:pt>
                <c:pt idx="4217" formatCode="General">
                  <c:v>288.3563666874573</c:v>
                </c:pt>
                <c:pt idx="4218" formatCode="General">
                  <c:v>291.64675309632008</c:v>
                </c:pt>
                <c:pt idx="4219" formatCode="General">
                  <c:v>291.36776055124892</c:v>
                </c:pt>
                <c:pt idx="4220" formatCode="General">
                  <c:v>292.44148266951794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289.79527904006653</c:v>
                </c:pt>
                <c:pt idx="4224" formatCode="General">
                  <c:v>295.06097686298966</c:v>
                </c:pt>
                <c:pt idx="4225" formatCode="General">
                  <c:v>293.96348480798366</c:v>
                </c:pt>
                <c:pt idx="4226" formatCode="General">
                  <c:v>294.74216222638034</c:v>
                </c:pt>
                <c:pt idx="4227" formatCode="General">
                  <c:v>295.39074014672246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295.84408120229295</c:v>
                </c:pt>
                <c:pt idx="4231" formatCode="General">
                  <c:v>290.33056788143398</c:v>
                </c:pt>
                <c:pt idx="4232" formatCode="General">
                  <c:v>288.8633481837893</c:v>
                </c:pt>
                <c:pt idx="4233" formatCode="General">
                  <c:v>290.98178740087326</c:v>
                </c:pt>
                <c:pt idx="4234" formatCode="General">
                  <c:v>280.9717677982714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276.54049808429119</c:v>
                </c:pt>
                <c:pt idx="4238" formatCode="General">
                  <c:v>280.98312750601445</c:v>
                </c:pt>
                <c:pt idx="4239" formatCode="General">
                  <c:v>276.77531913629747</c:v>
                </c:pt>
                <c:pt idx="4240" formatCode="General">
                  <c:v>276.05005019454097</c:v>
                </c:pt>
                <c:pt idx="4241" formatCode="General">
                  <c:v>274.75102230538482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276.43891621372774</c:v>
                </c:pt>
                <c:pt idx="4245" formatCode="General">
                  <c:v>274.113330066233</c:v>
                </c:pt>
                <c:pt idx="4246" formatCode="General">
                  <c:v>272.31615105883753</c:v>
                </c:pt>
                <c:pt idx="4247" formatCode="General">
                  <c:v>275.08529329650423</c:v>
                </c:pt>
                <c:pt idx="4248" formatCode="General">
                  <c:v>275.83199768332889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279.48798122902377</c:v>
                </c:pt>
                <c:pt idx="4252" formatCode="General">
                  <c:v>279.12844545427544</c:v>
                </c:pt>
                <c:pt idx="4253" formatCode="General">
                  <c:v>280.29960824497311</c:v>
                </c:pt>
                <c:pt idx="4254" formatCode="General">
                  <c:v>278.51134188719595</c:v>
                </c:pt>
                <c:pt idx="4255" formatCode="General">
                  <c:v>278.72897116041463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278.90540794202383</c:v>
                </c:pt>
                <c:pt idx="4259" formatCode="General">
                  <c:v>280.74403071074283</c:v>
                </c:pt>
                <c:pt idx="4260" formatCode="General">
                  <c:v>279.52056223826077</c:v>
                </c:pt>
                <c:pt idx="4261" formatCode="General">
                  <c:v>277.9316528557427</c:v>
                </c:pt>
                <c:pt idx="4262" formatCode="General">
                  <c:v>278.55997742730705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280.38187769164512</c:v>
                </c:pt>
                <c:pt idx="4266" formatCode="General">
                  <c:v>277.14833942202029</c:v>
                </c:pt>
                <c:pt idx="4267" formatCode="General">
                  <c:v>278.04088419614482</c:v>
                </c:pt>
                <c:pt idx="4268" formatCode="General">
                  <c:v>276.80118922450913</c:v>
                </c:pt>
                <c:pt idx="4269" formatCode="General">
                  <c:v>272.2615753363628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271.8241922837031</c:v>
                </c:pt>
                <c:pt idx="4273" formatCode="General">
                  <c:v>273.93916391933237</c:v>
                </c:pt>
                <c:pt idx="4274" formatCode="General">
                  <c:v>275.47574682942764</c:v>
                </c:pt>
                <c:pt idx="4275" formatCode="General">
                  <c:v>276.08489678933148</c:v>
                </c:pt>
                <c:pt idx="4276" formatCode="General">
                  <c:v>276.35273723603319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278.09541744631565</c:v>
                </c:pt>
                <c:pt idx="4280" formatCode="General">
                  <c:v>278.82064985595059</c:v>
                </c:pt>
                <c:pt idx="4281" formatCode="General">
                  <c:v>278.8428854435831</c:v>
                </c:pt>
                <c:pt idx="4282" formatCode="General">
                  <c:v>279.10360272060353</c:v>
                </c:pt>
                <c:pt idx="4283" formatCode="General">
                  <c:v>274.40323680536994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272.5605666933975</c:v>
                </c:pt>
                <c:pt idx="4287" formatCode="General">
                  <c:v>268.76996079479636</c:v>
                </c:pt>
                <c:pt idx="4288" formatCode="General">
                  <c:v>271.02501143485102</c:v>
                </c:pt>
                <c:pt idx="4289" formatCode="General">
                  <c:v>267.66914788083994</c:v>
                </c:pt>
                <c:pt idx="4290" formatCode="General">
                  <c:v>266.43957438593367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265.55104339303216</c:v>
                </c:pt>
                <c:pt idx="4294" formatCode="General">
                  <c:v>266.18617303751228</c:v>
                </c:pt>
                <c:pt idx="4295" formatCode="General">
                  <c:v>267.89193501440491</c:v>
                </c:pt>
                <c:pt idx="4296" formatCode="General">
                  <c:v>266.86615967210196</c:v>
                </c:pt>
                <c:pt idx="4297" formatCode="General">
                  <c:v>263.88612016988924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264.83654370489177</c:v>
                </c:pt>
                <c:pt idx="4301" formatCode="General">
                  <c:v>263.0863185719802</c:v>
                </c:pt>
                <c:pt idx="4302" formatCode="General">
                  <c:v>262.74762778817313</c:v>
                </c:pt>
                <c:pt idx="4303" formatCode="General">
                  <c:v>260.22339600225729</c:v>
                </c:pt>
                <c:pt idx="4304" formatCode="General">
                  <c:v>264.81957082182419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265.1488069143723</c:v>
                </c:pt>
                <c:pt idx="4308" formatCode="General">
                  <c:v>268.66065074697792</c:v>
                </c:pt>
                <c:pt idx="4309" formatCode="General">
                  <c:v>271.01498737711245</c:v>
                </c:pt>
                <c:pt idx="4310" formatCode="General">
                  <c:v>272.06309721108437</c:v>
                </c:pt>
                <c:pt idx="4311" formatCode="General">
                  <c:v>274.4323855772372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274.15218776916453</c:v>
                </c:pt>
                <c:pt idx="4315" formatCode="General">
                  <c:v>270.97705396655675</c:v>
                </c:pt>
                <c:pt idx="4316" formatCode="General">
                  <c:v>268.38779767738868</c:v>
                </c:pt>
                <c:pt idx="4317" formatCode="General">
                  <c:v>269.95456295108261</c:v>
                </c:pt>
                <c:pt idx="4318" formatCode="General">
                  <c:v>255.61455968398229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257.33280881523058</c:v>
                </c:pt>
                <c:pt idx="4322" formatCode="General">
                  <c:v>252.61516053342837</c:v>
                </c:pt>
                <c:pt idx="4323" formatCode="General">
                  <c:v>247.31475541299116</c:v>
                </c:pt>
                <c:pt idx="4324" formatCode="General">
                  <c:v>248.02881018147258</c:v>
                </c:pt>
                <c:pt idx="4325" formatCode="General">
                  <c:v>243.93007930143455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247.29361103685883</c:v>
                </c:pt>
                <c:pt idx="4329" formatCode="General">
                  <c:v>243.37567287415723</c:v>
                </c:pt>
                <c:pt idx="4330" formatCode="General">
                  <c:v>244.31245596839824</c:v>
                </c:pt>
                <c:pt idx="4331" formatCode="General">
                  <c:v>241.77496480441954</c:v>
                </c:pt>
                <c:pt idx="4332" formatCode="General">
                  <c:v>240.57866494401381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240.44142178264875</c:v>
                </c:pt>
                <c:pt idx="4336" formatCode="General">
                  <c:v>242.81097151682559</c:v>
                </c:pt>
                <c:pt idx="4337" formatCode="General">
                  <c:v>242.90627580266712</c:v>
                </c:pt>
                <c:pt idx="4338" formatCode="General">
                  <c:v>243.62051560782913</c:v>
                </c:pt>
                <c:pt idx="4339" formatCode="General">
                  <c:v>244.07165434078829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243.82074905699605</c:v>
                </c:pt>
                <c:pt idx="4343" formatCode="General">
                  <c:v>242.82062520419379</c:v>
                </c:pt>
                <c:pt idx="4344" formatCode="General">
                  <c:v>241.61470224835901</c:v>
                </c:pt>
                <c:pt idx="4345" formatCode="General">
                  <c:v>242.23910184442664</c:v>
                </c:pt>
                <c:pt idx="4346" formatCode="General">
                  <c:v>244.99253764590571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245.77375181918083</c:v>
                </c:pt>
                <c:pt idx="4350" formatCode="General">
                  <c:v>246.57381330006834</c:v>
                </c:pt>
                <c:pt idx="4351" formatCode="General">
                  <c:v>248.3185847515519</c:v>
                </c:pt>
                <c:pt idx="4352" formatCode="General">
                  <c:v>246.18600790044258</c:v>
                </c:pt>
                <c:pt idx="4353" formatCode="General">
                  <c:v>245.93926906056015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247.02549199560426</c:v>
                </c:pt>
                <c:pt idx="4357" formatCode="General">
                  <c:v>246.88308711277438</c:v>
                </c:pt>
                <c:pt idx="4358" formatCode="General">
                  <c:v>247.76334521369802</c:v>
                </c:pt>
                <c:pt idx="4359" formatCode="General">
                  <c:v>249.24501232587843</c:v>
                </c:pt>
                <c:pt idx="4360" formatCode="General">
                  <c:v>254.72626540734802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252.89571712851586</c:v>
                </c:pt>
                <c:pt idx="4364" formatCode="General">
                  <c:v>255.2014829665271</c:v>
                </c:pt>
                <c:pt idx="4365" formatCode="General">
                  <c:v>254.17520924292373</c:v>
                </c:pt>
                <c:pt idx="4366" formatCode="General">
                  <c:v>258.11685407942025</c:v>
                </c:pt>
                <c:pt idx="4367" formatCode="General">
                  <c:v>259.22000980130088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259.08123971605926</c:v>
                </c:pt>
                <c:pt idx="4371" formatCode="General">
                  <c:v>259.69028156464407</c:v>
                </c:pt>
                <c:pt idx="4372" formatCode="General">
                  <c:v>259.52203659152337</c:v>
                </c:pt>
                <c:pt idx="4373" formatCode="General">
                  <c:v>260.30403249279755</c:v>
                </c:pt>
                <c:pt idx="4374" formatCode="General">
                  <c:v>260.76545130535504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260.76545130535504</c:v>
                </c:pt>
                <c:pt idx="4378" formatCode="General">
                  <c:v>261.65150524221087</c:v>
                </c:pt>
                <c:pt idx="4379" formatCode="General">
                  <c:v>261.97064124268616</c:v>
                </c:pt>
                <c:pt idx="4380" formatCode="General">
                  <c:v>263.01333214529683</c:v>
                </c:pt>
                <c:pt idx="4381" formatCode="General">
                  <c:v>262.54374320591643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267.29625946716567</c:v>
                </c:pt>
                <c:pt idx="4385" formatCode="General">
                  <c:v>266.3715408833051</c:v>
                </c:pt>
                <c:pt idx="4386" formatCode="General">
                  <c:v>264.76936143039592</c:v>
                </c:pt>
                <c:pt idx="4387" formatCode="General">
                  <c:v>267.43252665656837</c:v>
                </c:pt>
                <c:pt idx="4388" formatCode="General">
                  <c:v>267.56702040452637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266.19986723692415</c:v>
                </c:pt>
                <c:pt idx="4392" formatCode="General">
                  <c:v>264.58464076747157</c:v>
                </c:pt>
                <c:pt idx="4393" formatCode="General">
                  <c:v>266.54976803587869</c:v>
                </c:pt>
                <c:pt idx="4394" formatCode="General">
                  <c:v>262.49046986842501</c:v>
                </c:pt>
                <c:pt idx="4395" formatCode="General">
                  <c:v>266.62122427158511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266.63881166651817</c:v>
                </c:pt>
                <c:pt idx="4399" formatCode="General">
                  <c:v>265.25049897531858</c:v>
                </c:pt>
                <c:pt idx="4400" formatCode="General">
                  <c:v>264.61634322373698</c:v>
                </c:pt>
                <c:pt idx="4401" formatCode="General">
                  <c:v>265.19794826101162</c:v>
                </c:pt>
                <c:pt idx="4402" formatCode="General">
                  <c:v>264.84528290118504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262.37744839466575</c:v>
                </c:pt>
                <c:pt idx="4406" formatCode="General">
                  <c:v>261.30957795004309</c:v>
                </c:pt>
                <c:pt idx="4407" formatCode="General">
                  <c:v>264.56440405120441</c:v>
                </c:pt>
                <c:pt idx="4408" formatCode="General">
                  <c:v>266.45150821230214</c:v>
                </c:pt>
                <c:pt idx="4409" formatCode="General">
                  <c:v>268.73943479164814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267.73382904155159</c:v>
                </c:pt>
                <c:pt idx="4413" formatCode="General">
                  <c:v>267.91938311206155</c:v>
                </c:pt>
                <c:pt idx="4414" formatCode="General">
                  <c:v>270.80620927262464</c:v>
                </c:pt>
                <c:pt idx="4415" formatCode="General">
                  <c:v>265.9091401586029</c:v>
                </c:pt>
                <c:pt idx="4416" formatCode="General">
                  <c:v>267.25374498797112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265.79374290890729</c:v>
                </c:pt>
                <c:pt idx="4420" formatCode="General">
                  <c:v>265.62444295939883</c:v>
                </c:pt>
                <c:pt idx="4421" formatCode="General">
                  <c:v>263.91589147286822</c:v>
                </c:pt>
                <c:pt idx="4422" formatCode="General">
                  <c:v>268.67766224123079</c:v>
                </c:pt>
                <c:pt idx="4423" formatCode="General">
                  <c:v>269.93183135822272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271.21061866999321</c:v>
                </c:pt>
                <c:pt idx="4427" formatCode="General">
                  <c:v>271.15982476462028</c:v>
                </c:pt>
                <c:pt idx="4428" formatCode="General">
                  <c:v>271.85353203243341</c:v>
                </c:pt>
                <c:pt idx="4429" formatCode="General">
                  <c:v>273.36734859960205</c:v>
                </c:pt>
                <c:pt idx="4430" formatCode="General">
                  <c:v>272.56108170720842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271.37408120229287</c:v>
                </c:pt>
                <c:pt idx="4434" formatCode="General">
                  <c:v>274.08917045353292</c:v>
                </c:pt>
                <c:pt idx="4435" formatCode="General">
                  <c:v>273.63994980545903</c:v>
                </c:pt>
                <c:pt idx="4436" formatCode="General">
                  <c:v>273.09606581722056</c:v>
                </c:pt>
                <c:pt idx="4437" formatCode="General">
                  <c:v>270.88949983664497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270.69386319760019</c:v>
                </c:pt>
                <c:pt idx="4441" formatCode="General">
                  <c:v>270.73590929341532</c:v>
                </c:pt>
                <c:pt idx="4442" formatCode="General">
                  <c:v>272.58883661528409</c:v>
                </c:pt>
                <c:pt idx="4443" formatCode="General">
                  <c:v>272.67626243725681</c:v>
                </c:pt>
                <c:pt idx="4444" formatCode="General">
                  <c:v>270.86820368885327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268.93330511746711</c:v>
                </c:pt>
                <c:pt idx="4448" formatCode="General">
                  <c:v>267.04692714366331</c:v>
                </c:pt>
                <c:pt idx="4449" formatCode="General">
                  <c:v>266.66799489144319</c:v>
                </c:pt>
                <c:pt idx="4450" formatCode="General">
                  <c:v>266.51237696397277</c:v>
                </c:pt>
                <c:pt idx="4451" formatCode="General">
                  <c:v>268.96785945528529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269.9729852386468</c:v>
                </c:pt>
                <c:pt idx="4455" formatCode="General">
                  <c:v>270.57214024770559</c:v>
                </c:pt>
                <c:pt idx="4456" formatCode="General">
                  <c:v>270.42295731978976</c:v>
                </c:pt>
                <c:pt idx="4457" formatCode="General">
                  <c:v>271.66268971457424</c:v>
                </c:pt>
                <c:pt idx="4458" formatCode="General">
                  <c:v>271.15579464789568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271.47173007811341</c:v>
                </c:pt>
                <c:pt idx="4462" formatCode="General">
                  <c:v>267.93815557337609</c:v>
                </c:pt>
                <c:pt idx="4463" formatCode="General">
                  <c:v>266.33337580563727</c:v>
                </c:pt>
                <c:pt idx="4464" formatCode="General">
                  <c:v>268.58556951498412</c:v>
                </c:pt>
                <c:pt idx="4465" formatCode="General">
                  <c:v>268.56212569425878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268.10420000594019</c:v>
                </c:pt>
                <c:pt idx="4469" formatCode="General">
                  <c:v>269.57938697318008</c:v>
                </c:pt>
                <c:pt idx="4470" formatCode="General">
                  <c:v>269.65175769996137</c:v>
                </c:pt>
                <c:pt idx="4471" formatCode="General">
                  <c:v>270.85832546259172</c:v>
                </c:pt>
                <c:pt idx="4472" formatCode="General">
                  <c:v>271.9157821735127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269.76178086667261</c:v>
                </c:pt>
                <c:pt idx="4476" formatCode="General">
                  <c:v>274.48079420238207</c:v>
                </c:pt>
                <c:pt idx="4477" formatCode="General">
                  <c:v>274.95209510231967</c:v>
                </c:pt>
                <c:pt idx="4478" formatCode="General">
                  <c:v>274.07566158781071</c:v>
                </c:pt>
                <c:pt idx="4479" formatCode="General">
                  <c:v>273.06470165434075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275.5514886097003</c:v>
                </c:pt>
                <c:pt idx="4483" formatCode="General">
                  <c:v>275.58809825061633</c:v>
                </c:pt>
                <c:pt idx="4484" formatCode="General">
                  <c:v>277.58905877810446</c:v>
                </c:pt>
                <c:pt idx="4485" formatCode="General">
                  <c:v>277.58905877810446</c:v>
                </c:pt>
                <c:pt idx="4486" formatCode="General">
                  <c:v>277.58905877810446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277.58905877810446</c:v>
                </c:pt>
                <c:pt idx="4490" formatCode="General">
                  <c:v>274.16472690011585</c:v>
                </c:pt>
                <c:pt idx="4491" formatCode="General">
                  <c:v>275.98840476402631</c:v>
                </c:pt>
                <c:pt idx="4492" formatCode="General">
                  <c:v>277.74668953636876</c:v>
                </c:pt>
                <c:pt idx="4493" formatCode="General">
                  <c:v>275.46606344114764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278.85305622382606</c:v>
                </c:pt>
                <c:pt idx="4497" formatCode="General">
                  <c:v>280.62149128278236</c:v>
                </c:pt>
                <c:pt idx="4498" formatCode="General">
                  <c:v>283.46491312483295</c:v>
                </c:pt>
                <c:pt idx="4499" formatCode="General">
                  <c:v>286.45317086934568</c:v>
                </c:pt>
                <c:pt idx="4500" formatCode="General">
                  <c:v>287.67489649232232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286.47481837892423</c:v>
                </c:pt>
                <c:pt idx="4504" formatCode="General">
                  <c:v>287.81923935964835</c:v>
                </c:pt>
                <c:pt idx="4505" formatCode="General">
                  <c:v>291.63816953280468</c:v>
                </c:pt>
                <c:pt idx="4506" formatCode="General">
                  <c:v>292.38519261041313</c:v>
                </c:pt>
                <c:pt idx="4507" formatCode="General">
                  <c:v>294.31225905135284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293.88048382785354</c:v>
                </c:pt>
                <c:pt idx="4511" formatCode="General">
                  <c:v>291.57521845020642</c:v>
                </c:pt>
                <c:pt idx="4512" formatCode="General">
                  <c:v>293.84433217499776</c:v>
                </c:pt>
                <c:pt idx="4513" formatCode="General">
                  <c:v>293.34422495470614</c:v>
                </c:pt>
                <c:pt idx="4514" formatCode="General">
                  <c:v>293.34422495470614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294.38007306424311</c:v>
                </c:pt>
                <c:pt idx="4518" formatCode="General">
                  <c:v>293.77949924262674</c:v>
                </c:pt>
                <c:pt idx="4519" formatCode="General">
                  <c:v>287.78295019157088</c:v>
                </c:pt>
                <c:pt idx="4520" formatCode="General">
                  <c:v>289.40457869256585</c:v>
                </c:pt>
                <c:pt idx="4521" formatCode="General">
                  <c:v>291.41819002643376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293.45059372122722</c:v>
                </c:pt>
                <c:pt idx="4525" formatCode="General">
                  <c:v>293.61950429178177</c:v>
                </c:pt>
                <c:pt idx="4526" formatCode="General">
                  <c:v>293.52225816032552</c:v>
                </c:pt>
                <c:pt idx="4527" formatCode="General">
                  <c:v>293.52225816032552</c:v>
                </c:pt>
                <c:pt idx="4528" formatCode="General">
                  <c:v>293.52225816032552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291.97509489441325</c:v>
                </c:pt>
                <c:pt idx="4532" formatCode="General">
                  <c:v>293.33814844515729</c:v>
                </c:pt>
                <c:pt idx="4533" formatCode="General">
                  <c:v>295.71112120942115</c:v>
                </c:pt>
                <c:pt idx="4534" formatCode="General">
                  <c:v>296.86613828744544</c:v>
                </c:pt>
                <c:pt idx="4535" formatCode="General">
                  <c:v>300.35277881730968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300.35277881730968</c:v>
                </c:pt>
                <c:pt idx="4539" formatCode="General">
                  <c:v>299.48751611274463</c:v>
                </c:pt>
                <c:pt idx="4540" formatCode="General">
                  <c:v>297.34556535685647</c:v>
                </c:pt>
                <c:pt idx="4541" formatCode="General">
                  <c:v>296.44657548486737</c:v>
                </c:pt>
                <c:pt idx="4542" formatCode="General">
                  <c:v>298.45983397190292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297.69585375271021</c:v>
                </c:pt>
                <c:pt idx="4546" formatCode="General">
                  <c:v>300.73298969378357</c:v>
                </c:pt>
                <c:pt idx="4547" formatCode="General">
                  <c:v>301.50760462146189</c:v>
                </c:pt>
                <c:pt idx="4548" formatCode="General">
                  <c:v>297.18521488609701</c:v>
                </c:pt>
                <c:pt idx="4549" formatCode="General">
                  <c:v>298.51292880691437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302.92899403011677</c:v>
                </c:pt>
                <c:pt idx="4553" formatCode="General">
                  <c:v>301.97997119011552</c:v>
                </c:pt>
                <c:pt idx="4554" formatCode="General">
                  <c:v>301.41456859425585</c:v>
                </c:pt>
                <c:pt idx="4555" formatCode="General">
                  <c:v>301.17705663963886</c:v>
                </c:pt>
                <c:pt idx="4556" formatCode="General">
                  <c:v>301.21528676230361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301.30745730493931</c:v>
                </c:pt>
                <c:pt idx="4560" formatCode="General">
                  <c:v>297.0740419970893</c:v>
                </c:pt>
                <c:pt idx="4561" formatCode="General">
                  <c:v>295.87939528943537</c:v>
                </c:pt>
                <c:pt idx="4562" formatCode="General">
                  <c:v>291.70944429593987</c:v>
                </c:pt>
                <c:pt idx="4563" formatCode="General">
                  <c:v>293.48699812884257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296.04728206955951</c:v>
                </c:pt>
                <c:pt idx="4567" formatCode="General">
                  <c:v>295.02542843565294</c:v>
                </c:pt>
                <c:pt idx="4568" formatCode="General">
                  <c:v>296.22445870088211</c:v>
                </c:pt>
                <c:pt idx="4569" formatCode="General">
                  <c:v>293.76421960854196</c:v>
                </c:pt>
                <c:pt idx="4570" formatCode="General">
                  <c:v>293.75591493658857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295.53975853158693</c:v>
                </c:pt>
                <c:pt idx="4574" formatCode="General">
                  <c:v>294.4677751046957</c:v>
                </c:pt>
                <c:pt idx="4575" formatCode="General">
                  <c:v>298.07631886898929</c:v>
                </c:pt>
                <c:pt idx="4576" formatCode="General">
                  <c:v>297.5662080845882</c:v>
                </c:pt>
                <c:pt idx="4577" formatCode="General">
                  <c:v>299.11245537437998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300.71590335323293</c:v>
                </c:pt>
                <c:pt idx="4581" formatCode="General">
                  <c:v>299.39911431880961</c:v>
                </c:pt>
                <c:pt idx="4582" formatCode="General">
                  <c:v>299.34970328789092</c:v>
                </c:pt>
                <c:pt idx="4583" formatCode="General">
                  <c:v>299.81143693011376</c:v>
                </c:pt>
                <c:pt idx="4584" formatCode="General">
                  <c:v>297.11521102497846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293.2350265823161</c:v>
                </c:pt>
                <c:pt idx="4588" formatCode="General">
                  <c:v>295.01055778312394</c:v>
                </c:pt>
                <c:pt idx="4589" formatCode="General">
                  <c:v>295.9960904689774</c:v>
                </c:pt>
                <c:pt idx="4590" formatCode="General">
                  <c:v>295.78453770530757</c:v>
                </c:pt>
                <c:pt idx="4591" formatCode="General">
                  <c:v>294.8645080043957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296.27347381864627</c:v>
                </c:pt>
                <c:pt idx="4595" formatCode="General">
                  <c:v>296.3214785113903</c:v>
                </c:pt>
                <c:pt idx="4596" formatCode="General">
                  <c:v>295.18888057263359</c:v>
                </c:pt>
                <c:pt idx="4597" formatCode="General">
                  <c:v>294.30162701594941</c:v>
                </c:pt>
                <c:pt idx="4598" formatCode="General">
                  <c:v>296.28658261308624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295.79807924203271</c:v>
                </c:pt>
                <c:pt idx="4602" formatCode="General">
                  <c:v>293.63187501856305</c:v>
                </c:pt>
                <c:pt idx="4603" formatCode="General">
                  <c:v>299.65396061659095</c:v>
                </c:pt>
                <c:pt idx="4604" formatCode="General">
                  <c:v>297.07878196560637</c:v>
                </c:pt>
                <c:pt idx="4605" formatCode="General">
                  <c:v>299.45774391873829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300.03312542695062</c:v>
                </c:pt>
                <c:pt idx="4609" formatCode="General">
                  <c:v>299.96922837031099</c:v>
                </c:pt>
                <c:pt idx="4610" formatCode="General">
                  <c:v>299.32149395586441</c:v>
                </c:pt>
                <c:pt idx="4611" formatCode="General">
                  <c:v>297.68671804924412</c:v>
                </c:pt>
                <c:pt idx="4612" formatCode="General">
                  <c:v>295.98555169443699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296.70020701535537</c:v>
                </c:pt>
                <c:pt idx="4616" formatCode="General">
                  <c:v>300.42434969853576</c:v>
                </c:pt>
                <c:pt idx="4617" formatCode="General">
                  <c:v>297.96984110012176</c:v>
                </c:pt>
                <c:pt idx="4618" formatCode="General">
                  <c:v>300.46345896819031</c:v>
                </c:pt>
                <c:pt idx="4619" formatCode="General">
                  <c:v>300.01630253348776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300.1862288752265</c:v>
                </c:pt>
                <c:pt idx="4623" formatCode="General">
                  <c:v>297.60637886483113</c:v>
                </c:pt>
                <c:pt idx="4624" formatCode="General">
                  <c:v>299.51975734355045</c:v>
                </c:pt>
                <c:pt idx="4625" formatCode="General">
                  <c:v>303.42036383616977</c:v>
                </c:pt>
                <c:pt idx="4626" formatCode="General">
                  <c:v>304.74785915827619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303.2317024562654</c:v>
                </c:pt>
                <c:pt idx="4630" formatCode="General">
                  <c:v>301.44723246903681</c:v>
                </c:pt>
                <c:pt idx="4631" formatCode="General">
                  <c:v>300.11294900353442</c:v>
                </c:pt>
                <c:pt idx="4632" formatCode="General">
                  <c:v>301.4645183997149</c:v>
                </c:pt>
                <c:pt idx="4633" formatCode="General">
                  <c:v>300.90739671507919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303.85848258041517</c:v>
                </c:pt>
                <c:pt idx="4637" formatCode="General">
                  <c:v>303.7867376518459</c:v>
                </c:pt>
                <c:pt idx="4638" formatCode="General">
                  <c:v>303.62817755205083</c:v>
                </c:pt>
                <c:pt idx="4639" formatCode="General">
                  <c:v>303.61219460037427</c:v>
                </c:pt>
                <c:pt idx="4640" formatCode="General">
                  <c:v>299.42467967566608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301.58100686091063</c:v>
                </c:pt>
                <c:pt idx="4644" formatCode="General">
                  <c:v>301.7674905699605</c:v>
                </c:pt>
                <c:pt idx="4645" formatCode="General">
                  <c:v>303.07944221687603</c:v>
                </c:pt>
                <c:pt idx="4646" formatCode="General">
                  <c:v>304.0670052570614</c:v>
                </c:pt>
                <c:pt idx="4647" formatCode="General">
                  <c:v>304.37928450503432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306.49443107903409</c:v>
                </c:pt>
                <c:pt idx="4651" formatCode="General">
                  <c:v>303.16949538150817</c:v>
                </c:pt>
                <c:pt idx="4652" formatCode="General">
                  <c:v>304.06249368855629</c:v>
                </c:pt>
                <c:pt idx="4653" formatCode="General">
                  <c:v>305.35434227330779</c:v>
                </c:pt>
                <c:pt idx="4654" formatCode="General">
                  <c:v>304.17920728266358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308.21605304582852</c:v>
                </c:pt>
                <c:pt idx="4658" formatCode="General">
                  <c:v>307.66648192699517</c:v>
                </c:pt>
                <c:pt idx="4659" formatCode="General">
                  <c:v>309.03832635361903</c:v>
                </c:pt>
                <c:pt idx="4660" formatCode="General">
                  <c:v>308.59465532091838</c:v>
                </c:pt>
                <c:pt idx="4661" formatCode="General">
                  <c:v>307.63982981377529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307.96275921470789</c:v>
                </c:pt>
                <c:pt idx="4665" formatCode="General">
                  <c:v>307.6526519944162</c:v>
                </c:pt>
                <c:pt idx="4666" formatCode="General">
                  <c:v>309.68985268347734</c:v>
                </c:pt>
                <c:pt idx="4667" formatCode="General">
                  <c:v>309.0081166651816</c:v>
                </c:pt>
                <c:pt idx="4668" formatCode="General">
                  <c:v>304.65753927945588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308.17271674240396</c:v>
                </c:pt>
                <c:pt idx="4672" formatCode="General">
                  <c:v>306.56991743146517</c:v>
                </c:pt>
                <c:pt idx="4673" formatCode="General">
                  <c:v>309.90639906145117</c:v>
                </c:pt>
                <c:pt idx="4674" formatCode="General">
                  <c:v>308.69634886691017</c:v>
                </c:pt>
                <c:pt idx="4675" formatCode="General">
                  <c:v>309.27727523834983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309.53486085122813</c:v>
                </c:pt>
                <c:pt idx="4679" formatCode="General">
                  <c:v>307.28117288900768</c:v>
                </c:pt>
                <c:pt idx="4680" formatCode="General">
                  <c:v>307.96059936440054</c:v>
                </c:pt>
                <c:pt idx="4681" formatCode="General">
                  <c:v>307.57432950191571</c:v>
                </c:pt>
                <c:pt idx="4682" formatCode="General">
                  <c:v>310.49353262645167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312.10496539843768</c:v>
                </c:pt>
                <c:pt idx="4686" formatCode="General">
                  <c:v>311.99755353589353</c:v>
                </c:pt>
                <c:pt idx="4687" formatCode="General">
                  <c:v>312.40357688081025</c:v>
                </c:pt>
                <c:pt idx="4688" formatCode="General">
                  <c:v>309.30604294751851</c:v>
                </c:pt>
                <c:pt idx="4689" formatCode="General">
                  <c:v>306.12488758204881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309.02935786628649</c:v>
                </c:pt>
                <c:pt idx="4693" formatCode="General">
                  <c:v>306.04984644628587</c:v>
                </c:pt>
                <c:pt idx="4694" formatCode="General">
                  <c:v>307.60629510825981</c:v>
                </c:pt>
                <c:pt idx="4695" formatCode="General">
                  <c:v>298.86201669191246</c:v>
                </c:pt>
                <c:pt idx="4696" formatCode="General">
                  <c:v>298.5387650360866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295.76753244824619</c:v>
                </c:pt>
                <c:pt idx="4700" formatCode="General">
                  <c:v>294.14046036413316</c:v>
                </c:pt>
                <c:pt idx="4701" formatCode="General">
                  <c:v>294.01443226707056</c:v>
                </c:pt>
                <c:pt idx="4702" formatCode="General">
                  <c:v>298.11455433781816</c:v>
                </c:pt>
                <c:pt idx="4703" formatCode="General">
                  <c:v>297.64618818497729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298.63643173245418</c:v>
                </c:pt>
                <c:pt idx="4707" formatCode="General">
                  <c:v>298.52445454275448</c:v>
                </c:pt>
                <c:pt idx="4708" formatCode="General">
                  <c:v>298.31182155692181</c:v>
                </c:pt>
                <c:pt idx="4709" formatCode="General">
                  <c:v>297.15777748076869</c:v>
                </c:pt>
                <c:pt idx="4710" formatCode="General">
                  <c:v>295.63948142207965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293.37906679735067</c:v>
                </c:pt>
                <c:pt idx="4714" formatCode="General">
                  <c:v>296.95437138020139</c:v>
                </c:pt>
                <c:pt idx="4715" formatCode="General">
                  <c:v>296.58612997119008</c:v>
                </c:pt>
                <c:pt idx="4716" formatCode="General">
                  <c:v>298.719225994238</c:v>
                </c:pt>
                <c:pt idx="4717" formatCode="General">
                  <c:v>298.31573019691706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296.59010425020045</c:v>
                </c:pt>
                <c:pt idx="4721" formatCode="General">
                  <c:v>292.96089874959159</c:v>
                </c:pt>
                <c:pt idx="4722" formatCode="General">
                  <c:v>296.0900816775075</c:v>
                </c:pt>
                <c:pt idx="4723" formatCode="General">
                  <c:v>296.56325759600821</c:v>
                </c:pt>
                <c:pt idx="4724" formatCode="General">
                  <c:v>299.54467284445633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300.27922302414686</c:v>
                </c:pt>
                <c:pt idx="4728" formatCode="General">
                  <c:v>302.22974457215838</c:v>
                </c:pt>
                <c:pt idx="4729" formatCode="General">
                  <c:v>301.3739145801776</c:v>
                </c:pt>
                <c:pt idx="4730" formatCode="General">
                  <c:v>302.07695506252043</c:v>
                </c:pt>
                <c:pt idx="4731" formatCode="General">
                  <c:v>298.5420000594018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303.23861861059135</c:v>
                </c:pt>
                <c:pt idx="4735" formatCode="General">
                  <c:v>302.38827229795959</c:v>
                </c:pt>
                <c:pt idx="4736" formatCode="General">
                  <c:v>301.64480768659598</c:v>
                </c:pt>
                <c:pt idx="4737" formatCode="General">
                  <c:v>303.63061124476525</c:v>
                </c:pt>
                <c:pt idx="4738" formatCode="General">
                  <c:v>304.63570019899612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304.63570019899612</c:v>
                </c:pt>
                <c:pt idx="4742" formatCode="General">
                  <c:v>304.63570019899612</c:v>
                </c:pt>
                <c:pt idx="4743" formatCode="General">
                  <c:v>305.0934453057709</c:v>
                </c:pt>
                <c:pt idx="4744" formatCode="General">
                  <c:v>304.31584810953694</c:v>
                </c:pt>
                <c:pt idx="4745" formatCode="General">
                  <c:v>304.20213371350496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304.20213371350496</c:v>
                </c:pt>
                <c:pt idx="4749" formatCode="General">
                  <c:v>304.68548486738547</c:v>
                </c:pt>
                <c:pt idx="4750" formatCode="General">
                  <c:v>304.68548486738547</c:v>
                </c:pt>
                <c:pt idx="4751" formatCode="General">
                  <c:v>306.21681101309809</c:v>
                </c:pt>
                <c:pt idx="4752" formatCode="General">
                  <c:v>308.75147405625347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311.1720267902225</c:v>
                </c:pt>
                <c:pt idx="4756" formatCode="General">
                  <c:v>311.96083905075886</c:v>
                </c:pt>
                <c:pt idx="4757" formatCode="General">
                  <c:v>310.49225429920699</c:v>
                </c:pt>
                <c:pt idx="4758" formatCode="General">
                  <c:v>307.88578454958571</c:v>
                </c:pt>
                <c:pt idx="4759" formatCode="General">
                  <c:v>305.81481867593334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305.36504113576291</c:v>
                </c:pt>
                <c:pt idx="4763" formatCode="General">
                  <c:v>306.82614749472805</c:v>
                </c:pt>
                <c:pt idx="4764" formatCode="General">
                  <c:v>308.32198699100064</c:v>
                </c:pt>
                <c:pt idx="4765" formatCode="General">
                  <c:v>307.73575395764652</c:v>
                </c:pt>
                <c:pt idx="4766" formatCode="General">
                  <c:v>311.03922183611036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311.68402209747842</c:v>
                </c:pt>
                <c:pt idx="4770" formatCode="General">
                  <c:v>312.36493064837094</c:v>
                </c:pt>
                <c:pt idx="4771" formatCode="General">
                  <c:v>310.3188526537765</c:v>
                </c:pt>
                <c:pt idx="4772" formatCode="General">
                  <c:v>305.68874038432978</c:v>
                </c:pt>
                <c:pt idx="4773" formatCode="General">
                  <c:v>308.43782767530962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307.63768035878701</c:v>
                </c:pt>
                <c:pt idx="4777" formatCode="General">
                  <c:v>304.96844367222076</c:v>
                </c:pt>
                <c:pt idx="4778" formatCode="General">
                  <c:v>302.29209688437436</c:v>
                </c:pt>
                <c:pt idx="4779" formatCode="General">
                  <c:v>292.97061480887464</c:v>
                </c:pt>
                <c:pt idx="4780" formatCode="General">
                  <c:v>287.88561228429711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287.85751700377199</c:v>
                </c:pt>
                <c:pt idx="4784" formatCode="General">
                  <c:v>282.81920936172742</c:v>
                </c:pt>
                <c:pt idx="4785" formatCode="General">
                  <c:v>287.79549199560427</c:v>
                </c:pt>
                <c:pt idx="4786" formatCode="General">
                  <c:v>285.49764709376581</c:v>
                </c:pt>
                <c:pt idx="4787" formatCode="General">
                  <c:v>284.84243220766876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290.90183492233217</c:v>
                </c:pt>
                <c:pt idx="4791" formatCode="General">
                  <c:v>288.14302117675015</c:v>
                </c:pt>
                <c:pt idx="4792" formatCode="General">
                  <c:v>291.00052778520302</c:v>
                </c:pt>
                <c:pt idx="4793" formatCode="General">
                  <c:v>292.79528705931273</c:v>
                </c:pt>
                <c:pt idx="4794" formatCode="General">
                  <c:v>298.75190026433813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295.30025483382343</c:v>
                </c:pt>
                <c:pt idx="4798" formatCode="General">
                  <c:v>295.7446178977695</c:v>
                </c:pt>
                <c:pt idx="4799" formatCode="General">
                  <c:v>296.57137426118982</c:v>
                </c:pt>
                <c:pt idx="4800" formatCode="General">
                  <c:v>300.42982862573882</c:v>
                </c:pt>
                <c:pt idx="4801" formatCode="General">
                  <c:v>302.95767085449523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306.04199738631974</c:v>
                </c:pt>
                <c:pt idx="4805" formatCode="General">
                  <c:v>302.22107042086191</c:v>
                </c:pt>
                <c:pt idx="4806" formatCode="General">
                  <c:v>300.51703584900054</c:v>
                </c:pt>
                <c:pt idx="4807" formatCode="General">
                  <c:v>296.04919362024413</c:v>
                </c:pt>
                <c:pt idx="4808" formatCode="General">
                  <c:v>291.48839199263421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292.51069618937299</c:v>
                </c:pt>
                <c:pt idx="4812" formatCode="General">
                  <c:v>292.66986664290596</c:v>
                </c:pt>
                <c:pt idx="4813" formatCode="General">
                  <c:v>293.37482461611575</c:v>
                </c:pt>
                <c:pt idx="4814" formatCode="General">
                  <c:v>296.60670408981559</c:v>
                </c:pt>
                <c:pt idx="4815" formatCode="General">
                  <c:v>296.44160384923816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297.06889690813506</c:v>
                </c:pt>
                <c:pt idx="4819" formatCode="General">
                  <c:v>294.54647598681277</c:v>
                </c:pt>
                <c:pt idx="4820" formatCode="General">
                  <c:v>293.68106923282545</c:v>
                </c:pt>
                <c:pt idx="4821" formatCode="General">
                  <c:v>295.29761798687224</c:v>
                </c:pt>
                <c:pt idx="4822" formatCode="General">
                  <c:v>294.31432207668774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293.43107606403515</c:v>
                </c:pt>
                <c:pt idx="4826" formatCode="General">
                  <c:v>293.2699186195016</c:v>
                </c:pt>
                <c:pt idx="4827" formatCode="General">
                  <c:v>293.46189373013749</c:v>
                </c:pt>
                <c:pt idx="4828" formatCode="General">
                  <c:v>288.9637865692477</c:v>
                </c:pt>
                <c:pt idx="4829" formatCode="General">
                  <c:v>288.63458255368437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287.03445305770884</c:v>
                </c:pt>
                <c:pt idx="4833" formatCode="General">
                  <c:v>287.78946657162379</c:v>
                </c:pt>
                <c:pt idx="4834" formatCode="General">
                  <c:v>290.05071282188362</c:v>
                </c:pt>
                <c:pt idx="4835" formatCode="General">
                  <c:v>290.05071282188362</c:v>
                </c:pt>
                <c:pt idx="4836" formatCode="General">
                  <c:v>290.05071282188362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290.05071282188362</c:v>
                </c:pt>
                <c:pt idx="4840" formatCode="General">
                  <c:v>289.00527369390244</c:v>
                </c:pt>
                <c:pt idx="4841" formatCode="General">
                  <c:v>284.20130654311089</c:v>
                </c:pt>
                <c:pt idx="4842" formatCode="General">
                  <c:v>289.25168819982775</c:v>
                </c:pt>
                <c:pt idx="4843" formatCode="General">
                  <c:v>288.97616709732989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290.50660340372445</c:v>
                </c:pt>
                <c:pt idx="4847" formatCode="General">
                  <c:v>292.31211351688495</c:v>
                </c:pt>
                <c:pt idx="4848" formatCode="General">
                  <c:v>288.46053313136713</c:v>
                </c:pt>
                <c:pt idx="4849" formatCode="General">
                  <c:v>289.30403249279755</c:v>
                </c:pt>
                <c:pt idx="4850" formatCode="General">
                  <c:v>287.52354302177076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287.07429445483979</c:v>
                </c:pt>
                <c:pt idx="4854" formatCode="General">
                  <c:v>289.20856188184973</c:v>
                </c:pt>
                <c:pt idx="4855" formatCode="General">
                  <c:v>289.21504380884494</c:v>
                </c:pt>
                <c:pt idx="4856" formatCode="General">
                  <c:v>287.2455208054887</c:v>
                </c:pt>
                <c:pt idx="4857" formatCode="General">
                  <c:v>286.31160058213788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287.38201877097629</c:v>
                </c:pt>
                <c:pt idx="4861" formatCode="General">
                  <c:v>288.14549110457693</c:v>
                </c:pt>
                <c:pt idx="4862" formatCode="General">
                  <c:v>284.81611690278891</c:v>
                </c:pt>
                <c:pt idx="4863" formatCode="General">
                  <c:v>288.17382191333274</c:v>
                </c:pt>
                <c:pt idx="4864" formatCode="General">
                  <c:v>288.17382191333274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288.44653687368202</c:v>
                </c:pt>
                <c:pt idx="4868" formatCode="General">
                  <c:v>289.80245715643474</c:v>
                </c:pt>
                <c:pt idx="4869" formatCode="General">
                  <c:v>295.92662627342656</c:v>
                </c:pt>
                <c:pt idx="4870" formatCode="General">
                  <c:v>293.93029819715463</c:v>
                </c:pt>
                <c:pt idx="4871" formatCode="General">
                  <c:v>293.11897888265167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297.39453681428023</c:v>
                </c:pt>
                <c:pt idx="4875" formatCode="General">
                  <c:v>300.32897413050586</c:v>
                </c:pt>
                <c:pt idx="4876" formatCode="General">
                  <c:v>299.05231667112179</c:v>
                </c:pt>
                <c:pt idx="4877" formatCode="General">
                  <c:v>299.05231667112179</c:v>
                </c:pt>
                <c:pt idx="4878" formatCode="General">
                  <c:v>299.05231667112179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302.98987139505186</c:v>
                </c:pt>
                <c:pt idx="4882" formatCode="General">
                  <c:v>297.44762630312749</c:v>
                </c:pt>
                <c:pt idx="4883" formatCode="General">
                  <c:v>298.22800469274409</c:v>
                </c:pt>
                <c:pt idx="4884" formatCode="General">
                  <c:v>298.27234043185126</c:v>
                </c:pt>
                <c:pt idx="4885" formatCode="General">
                  <c:v>296.89018592770799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296.89018592770799</c:v>
                </c:pt>
                <c:pt idx="4889" formatCode="General">
                  <c:v>298.03379161840269</c:v>
                </c:pt>
                <c:pt idx="4890" formatCode="General">
                  <c:v>297.1752410228994</c:v>
                </c:pt>
                <c:pt idx="4891" formatCode="General">
                  <c:v>294.07023047907569</c:v>
                </c:pt>
                <c:pt idx="4892" formatCode="General">
                  <c:v>295.19514390091774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292.40018889779918</c:v>
                </c:pt>
                <c:pt idx="4896" formatCode="General">
                  <c:v>289.38724078529214</c:v>
                </c:pt>
                <c:pt idx="4897" formatCode="General">
                  <c:v>289.55859871098039</c:v>
                </c:pt>
                <c:pt idx="4898" formatCode="General">
                  <c:v>290.50083340758562</c:v>
                </c:pt>
                <c:pt idx="4899" formatCode="General">
                  <c:v>294.33031661171998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293.69883008108349</c:v>
                </c:pt>
                <c:pt idx="4903" formatCode="General">
                  <c:v>293.69883008108349</c:v>
                </c:pt>
                <c:pt idx="4904" formatCode="General">
                  <c:v>290.92491609492413</c:v>
                </c:pt>
                <c:pt idx="4905" formatCode="General">
                  <c:v>288.56704654132881</c:v>
                </c:pt>
                <c:pt idx="4906" formatCode="General">
                  <c:v>286.23577653033948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287.31688793845967</c:v>
                </c:pt>
                <c:pt idx="4910" formatCode="General">
                  <c:v>286.90625055689208</c:v>
                </c:pt>
                <c:pt idx="4911" formatCode="General">
                  <c:v>288.20021859871099</c:v>
                </c:pt>
                <c:pt idx="4912" formatCode="General">
                  <c:v>290.74867890344234</c:v>
                </c:pt>
                <c:pt idx="4913" formatCode="General">
                  <c:v>291.13301909768632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288.39430247408598</c:v>
                </c:pt>
                <c:pt idx="4917" formatCode="General">
                  <c:v>286.77817398794144</c:v>
                </c:pt>
                <c:pt idx="4918" formatCode="General">
                  <c:v>289.10400427693133</c:v>
                </c:pt>
                <c:pt idx="4919" formatCode="General">
                  <c:v>290.75561673943389</c:v>
                </c:pt>
                <c:pt idx="4920" formatCode="General">
                  <c:v>292.12073836466783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290.071425049749</c:v>
                </c:pt>
                <c:pt idx="4924" formatCode="General">
                  <c:v>285.5693837060798</c:v>
                </c:pt>
                <c:pt idx="4925" formatCode="General">
                  <c:v>285.98147910540854</c:v>
                </c:pt>
                <c:pt idx="4926" formatCode="General">
                  <c:v>282.57227241676321</c:v>
                </c:pt>
                <c:pt idx="4927" formatCode="General">
                  <c:v>285.65399833674894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284.78546467076541</c:v>
                </c:pt>
                <c:pt idx="4931" formatCode="General">
                  <c:v>287.35661914520779</c:v>
                </c:pt>
                <c:pt idx="4932" formatCode="General">
                  <c:v>288.38714306929222</c:v>
                </c:pt>
                <c:pt idx="4933" formatCode="General">
                  <c:v>286.82635866821113</c:v>
                </c:pt>
                <c:pt idx="4934" formatCode="General">
                  <c:v>288.6316011761561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290.84171314859361</c:v>
                </c:pt>
                <c:pt idx="4938" formatCode="General">
                  <c:v>294.5125397249696</c:v>
                </c:pt>
                <c:pt idx="4939" formatCode="General">
                  <c:v>292.52564554931837</c:v>
                </c:pt>
                <c:pt idx="4940" formatCode="General">
                  <c:v>296.31605779797439</c:v>
                </c:pt>
                <c:pt idx="4941" formatCode="General">
                  <c:v>296.60190620452045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295.94407021295552</c:v>
                </c:pt>
                <c:pt idx="4945" formatCode="General">
                  <c:v>298.77528438623068</c:v>
                </c:pt>
                <c:pt idx="4946" formatCode="General">
                  <c:v>297.84188838397341</c:v>
                </c:pt>
                <c:pt idx="4947" formatCode="General">
                  <c:v>297.95501588998781</c:v>
                </c:pt>
                <c:pt idx="4948" formatCode="General">
                  <c:v>300.42607710356708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300.18361044284063</c:v>
                </c:pt>
                <c:pt idx="4952" formatCode="General">
                  <c:v>302.74673973090972</c:v>
                </c:pt>
                <c:pt idx="4953" formatCode="General">
                  <c:v>303.06418782856633</c:v>
                </c:pt>
                <c:pt idx="4954" formatCode="General">
                  <c:v>307.273654103181</c:v>
                </c:pt>
                <c:pt idx="4955" formatCode="General">
                  <c:v>306.25783272446461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304.7670703020583</c:v>
                </c:pt>
                <c:pt idx="4959" formatCode="General">
                  <c:v>301.98900472244497</c:v>
                </c:pt>
                <c:pt idx="4960" formatCode="General">
                  <c:v>302.24756630728564</c:v>
                </c:pt>
                <c:pt idx="4961" formatCode="General">
                  <c:v>301.79113932697732</c:v>
                </c:pt>
                <c:pt idx="4962" formatCode="General">
                  <c:v>303.0066342926728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301.73447414535627</c:v>
                </c:pt>
                <c:pt idx="4966" formatCode="General">
                  <c:v>300.91737028126761</c:v>
                </c:pt>
                <c:pt idx="4967" formatCode="General">
                  <c:v>293.04921648994628</c:v>
                </c:pt>
                <c:pt idx="4968" formatCode="General">
                  <c:v>295.08654311087355</c:v>
                </c:pt>
                <c:pt idx="4969" formatCode="General">
                  <c:v>294.16790044254356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296.57156018889782</c:v>
                </c:pt>
                <c:pt idx="4973" formatCode="General">
                  <c:v>298.97966378567821</c:v>
                </c:pt>
                <c:pt idx="4974" formatCode="General">
                  <c:v>295.14967507202476</c:v>
                </c:pt>
                <c:pt idx="4975" formatCode="General">
                  <c:v>297.66827110992307</c:v>
                </c:pt>
                <c:pt idx="4976" formatCode="General">
                  <c:v>296.72032106685674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299.05516142445572</c:v>
                </c:pt>
                <c:pt idx="4980" formatCode="General">
                  <c:v>300.88102824556711</c:v>
                </c:pt>
                <c:pt idx="4981" formatCode="General">
                  <c:v>301.87941192194597</c:v>
                </c:pt>
                <c:pt idx="4982" formatCode="General">
                  <c:v>301.3689892779708</c:v>
                </c:pt>
                <c:pt idx="4983" formatCode="General">
                  <c:v>302.58902016691911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305.19707861831364</c:v>
                </c:pt>
                <c:pt idx="4987" formatCode="General">
                  <c:v>305.10968041818887</c:v>
                </c:pt>
                <c:pt idx="4988" formatCode="General">
                  <c:v>305.31768540794201</c:v>
                </c:pt>
                <c:pt idx="4989" formatCode="General">
                  <c:v>305.36096824972526</c:v>
                </c:pt>
                <c:pt idx="4990" formatCode="General">
                  <c:v>303.49421248032314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302.28973863197604</c:v>
                </c:pt>
                <c:pt idx="4994" formatCode="General">
                  <c:v>299.93441771362382</c:v>
                </c:pt>
                <c:pt idx="4995" formatCode="General">
                  <c:v>294.80263179779615</c:v>
                </c:pt>
                <c:pt idx="4996" formatCode="General">
                  <c:v>295.23737622145001</c:v>
                </c:pt>
                <c:pt idx="4997" formatCode="General">
                  <c:v>295.36802578039146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295.55541091211501</c:v>
                </c:pt>
                <c:pt idx="5001" formatCode="General">
                  <c:v>293.78175324482464</c:v>
                </c:pt>
                <c:pt idx="5002" formatCode="General">
                  <c:v>295.42771362380824</c:v>
                </c:pt>
                <c:pt idx="5003" formatCode="General">
                  <c:v>294.3314259407764</c:v>
                </c:pt>
                <c:pt idx="5004" formatCode="General">
                  <c:v>292.39333897650653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289.87761264070804</c:v>
                </c:pt>
                <c:pt idx="5008" formatCode="General">
                  <c:v>290.3617755205085</c:v>
                </c:pt>
                <c:pt idx="5009" formatCode="General">
                  <c:v>289.07685734652057</c:v>
                </c:pt>
                <c:pt idx="5010" formatCode="General">
                  <c:v>290.65711841753546</c:v>
                </c:pt>
                <c:pt idx="5011" formatCode="General">
                  <c:v>291.76655261516527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289.75058718702667</c:v>
                </c:pt>
                <c:pt idx="5015" formatCode="General">
                  <c:v>293.08887552347858</c:v>
                </c:pt>
                <c:pt idx="5016" formatCode="General">
                  <c:v>291.94662092726247</c:v>
                </c:pt>
                <c:pt idx="5017" formatCode="General">
                  <c:v>291.06018087855296</c:v>
                </c:pt>
                <c:pt idx="5018" formatCode="General">
                  <c:v>290.72974754224953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290.48029611809085</c:v>
                </c:pt>
                <c:pt idx="5022" formatCode="General">
                  <c:v>290.86647212569426</c:v>
                </c:pt>
                <c:pt idx="5023" formatCode="General">
                  <c:v>290.13070331759184</c:v>
                </c:pt>
                <c:pt idx="5024" formatCode="General">
                  <c:v>277.12318423475602</c:v>
                </c:pt>
                <c:pt idx="5025" formatCode="General">
                  <c:v>276.92201520686683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270.46595800291067</c:v>
                </c:pt>
                <c:pt idx="5029" formatCode="General">
                  <c:v>269.51067836882589</c:v>
                </c:pt>
                <c:pt idx="5030" formatCode="General">
                  <c:v>264.20893373726574</c:v>
                </c:pt>
                <c:pt idx="5031" formatCode="General">
                  <c:v>261.77467284445635</c:v>
                </c:pt>
                <c:pt idx="5032" formatCode="General">
                  <c:v>265.73216282039857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264.99176096706168</c:v>
                </c:pt>
                <c:pt idx="5036" formatCode="General">
                  <c:v>270.56120645103806</c:v>
                </c:pt>
                <c:pt idx="5037" formatCode="General">
                  <c:v>271.25432712584279</c:v>
                </c:pt>
                <c:pt idx="5038" formatCode="General">
                  <c:v>274.01192788618613</c:v>
                </c:pt>
                <c:pt idx="5039" formatCode="General">
                  <c:v>271.84264872731592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270.54934687694913</c:v>
                </c:pt>
                <c:pt idx="5043" formatCode="General">
                  <c:v>263.30801716712699</c:v>
                </c:pt>
                <c:pt idx="5044" formatCode="General">
                  <c:v>264.34585672280139</c:v>
                </c:pt>
                <c:pt idx="5045" formatCode="General">
                  <c:v>260.3164442068371</c:v>
                </c:pt>
                <c:pt idx="5046" formatCode="General">
                  <c:v>259.42517419584783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265.50557189105706</c:v>
                </c:pt>
                <c:pt idx="5050" formatCode="General">
                  <c:v>264.26038611185362</c:v>
                </c:pt>
                <c:pt idx="5051" formatCode="General">
                  <c:v>268.01871573257301</c:v>
                </c:pt>
                <c:pt idx="5052" formatCode="General">
                  <c:v>271.49863197600166</c:v>
                </c:pt>
                <c:pt idx="5053" formatCode="General">
                  <c:v>272.62106240161569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269.55232914550476</c:v>
                </c:pt>
                <c:pt idx="5057" formatCode="General">
                  <c:v>270.39028720781732</c:v>
                </c:pt>
                <c:pt idx="5058" formatCode="General">
                  <c:v>275.53461255160533</c:v>
                </c:pt>
                <c:pt idx="5059" formatCode="General">
                  <c:v>278.05908342986129</c:v>
                </c:pt>
                <c:pt idx="5060" formatCode="General">
                  <c:v>278.45886691021411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277.77680239983368</c:v>
                </c:pt>
                <c:pt idx="5064" formatCode="General">
                  <c:v>274.74676586771216</c:v>
                </c:pt>
                <c:pt idx="5065" formatCode="General">
                  <c:v>275.26024235944044</c:v>
                </c:pt>
                <c:pt idx="5066" formatCode="General">
                  <c:v>269.09914936588552</c:v>
                </c:pt>
                <c:pt idx="5067" formatCode="General">
                  <c:v>270.67756333719444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271.28926935756931</c:v>
                </c:pt>
                <c:pt idx="5071" formatCode="General">
                  <c:v>266.78773322641007</c:v>
                </c:pt>
                <c:pt idx="5072" formatCode="General">
                  <c:v>267.72509816151359</c:v>
                </c:pt>
                <c:pt idx="5073" formatCode="General">
                  <c:v>267.03103062164007</c:v>
                </c:pt>
                <c:pt idx="5074" formatCode="General">
                  <c:v>272.28430544417711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277.87081410199295</c:v>
                </c:pt>
                <c:pt idx="5078" formatCode="General">
                  <c:v>275.55636876652113</c:v>
                </c:pt>
                <c:pt idx="5079" formatCode="General">
                  <c:v>274.93092132228463</c:v>
                </c:pt>
                <c:pt idx="5080" formatCode="General">
                  <c:v>274.98850426208088</c:v>
                </c:pt>
                <c:pt idx="5081" formatCode="General">
                  <c:v>275.69422851881552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275.69604829368262</c:v>
                </c:pt>
                <c:pt idx="5085" formatCode="General">
                  <c:v>276.56910422049958</c:v>
                </c:pt>
                <c:pt idx="5086" formatCode="General">
                  <c:v>275.90008910273542</c:v>
                </c:pt>
                <c:pt idx="5087" formatCode="General">
                  <c:v>270.48536101458313</c:v>
                </c:pt>
                <c:pt idx="5088" formatCode="General">
                  <c:v>274.33128456443615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271.53463096617065</c:v>
                </c:pt>
                <c:pt idx="5092" formatCode="General">
                  <c:v>273.91230479075705</c:v>
                </c:pt>
                <c:pt idx="5093" formatCode="General">
                  <c:v>275.17019364994508</c:v>
                </c:pt>
                <c:pt idx="5094" formatCode="General">
                  <c:v>277.47653449760907</c:v>
                </c:pt>
                <c:pt idx="5095" formatCode="General">
                  <c:v>277.95230983991212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275.01859871098043</c:v>
                </c:pt>
                <c:pt idx="5099" formatCode="General">
                  <c:v>273.01089340342747</c:v>
                </c:pt>
                <c:pt idx="5100" formatCode="General">
                  <c:v>270.49385963349073</c:v>
                </c:pt>
                <c:pt idx="5101" formatCode="General">
                  <c:v>267.28511835813362</c:v>
                </c:pt>
                <c:pt idx="5102" formatCode="General">
                  <c:v>265.25777302563188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265.25777302563188</c:v>
                </c:pt>
                <c:pt idx="5106" formatCode="General">
                  <c:v>265.25777302563188</c:v>
                </c:pt>
                <c:pt idx="5107" formatCode="General">
                  <c:v>265.25777302563188</c:v>
                </c:pt>
                <c:pt idx="5108" formatCode="General">
                  <c:v>260.9813383230865</c:v>
                </c:pt>
                <c:pt idx="5109" formatCode="General">
                  <c:v>264.80202708723158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264.80202708723158</c:v>
                </c:pt>
                <c:pt idx="5113" formatCode="General">
                  <c:v>264.80202708723158</c:v>
                </c:pt>
                <c:pt idx="5114" formatCode="General">
                  <c:v>268.14987971130716</c:v>
                </c:pt>
                <c:pt idx="5115" formatCode="General">
                  <c:v>267.70804122486555</c:v>
                </c:pt>
                <c:pt idx="5116" formatCode="General">
                  <c:v>273.17938519112539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274.7670783213045</c:v>
                </c:pt>
                <c:pt idx="5120" formatCode="General">
                  <c:v>277.15671923728058</c:v>
                </c:pt>
                <c:pt idx="5121" formatCode="General">
                  <c:v>278.86439187383047</c:v>
                </c:pt>
                <c:pt idx="5122" formatCode="General">
                  <c:v>277.05807419287771</c:v>
                </c:pt>
                <c:pt idx="5123" formatCode="General">
                  <c:v>277.06256437672636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271.23752710208208</c:v>
                </c:pt>
                <c:pt idx="5127" formatCode="General">
                  <c:v>273.11945884938666</c:v>
                </c:pt>
                <c:pt idx="5128" formatCode="General">
                  <c:v>274.39939410139891</c:v>
                </c:pt>
                <c:pt idx="5129" formatCode="General">
                  <c:v>275.91086607858858</c:v>
                </c:pt>
                <c:pt idx="5130" formatCode="General">
                  <c:v>278.44294930054355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278.77401675131426</c:v>
                </c:pt>
                <c:pt idx="5134" formatCode="General">
                  <c:v>278.66703228489109</c:v>
                </c:pt>
                <c:pt idx="5135" formatCode="General">
                  <c:v>277.34742047580858</c:v>
                </c:pt>
                <c:pt idx="5136" formatCode="General">
                  <c:v>276.26699189165106</c:v>
                </c:pt>
                <c:pt idx="5137" formatCode="General">
                  <c:v>273.58742790103656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272.49138822061838</c:v>
                </c:pt>
                <c:pt idx="5141" formatCode="General">
                  <c:v>274.58207668775435</c:v>
                </c:pt>
                <c:pt idx="5142" formatCode="General">
                  <c:v>275.91340283346699</c:v>
                </c:pt>
                <c:pt idx="5143" formatCode="General">
                  <c:v>274.17683061569994</c:v>
                </c:pt>
                <c:pt idx="5144" formatCode="General">
                  <c:v>281.21140752621108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279.36581543853396</c:v>
                </c:pt>
                <c:pt idx="5148" formatCode="General">
                  <c:v>285.4577486708842</c:v>
                </c:pt>
                <c:pt idx="5149" formatCode="General">
                  <c:v>284.16867147821438</c:v>
                </c:pt>
                <c:pt idx="5150" formatCode="General">
                  <c:v>283.0960482936826</c:v>
                </c:pt>
                <c:pt idx="5151" formatCode="General">
                  <c:v>281.24111229914763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284.33789242329743</c:v>
                </c:pt>
                <c:pt idx="5155" formatCode="General">
                  <c:v>287.35947548189728</c:v>
                </c:pt>
                <c:pt idx="5156" formatCode="General">
                  <c:v>287.22080756779229</c:v>
                </c:pt>
                <c:pt idx="5157" formatCode="General">
                  <c:v>289.58455285277262</c:v>
                </c:pt>
                <c:pt idx="5158" formatCode="General">
                  <c:v>291.27745671092106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292.1513674299801</c:v>
                </c:pt>
                <c:pt idx="5162" formatCode="General">
                  <c:v>289.06614125753663</c:v>
                </c:pt>
                <c:pt idx="5163" formatCode="General">
                  <c:v>290.63262882770505</c:v>
                </c:pt>
                <c:pt idx="5164" formatCode="General">
                  <c:v>289.96262140247711</c:v>
                </c:pt>
                <c:pt idx="5165" formatCode="General">
                  <c:v>290.6792503489857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291.17333333333335</c:v>
                </c:pt>
                <c:pt idx="5169" formatCode="General">
                  <c:v>292.2776289762096</c:v>
                </c:pt>
                <c:pt idx="5170" formatCode="General">
                  <c:v>290.97325551694439</c:v>
                </c:pt>
                <c:pt idx="5171" formatCode="General">
                  <c:v>291.2545878998485</c:v>
                </c:pt>
                <c:pt idx="5172" formatCode="General">
                  <c:v>293.14988743354422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294.1407255932757</c:v>
                </c:pt>
                <c:pt idx="5176" formatCode="General">
                  <c:v>295.41570138703258</c:v>
                </c:pt>
                <c:pt idx="5177" formatCode="General">
                  <c:v>293.57165938994331</c:v>
                </c:pt>
                <c:pt idx="5178" formatCode="General">
                  <c:v>293.85733790727375</c:v>
                </c:pt>
                <c:pt idx="5179" formatCode="General">
                  <c:v>293.3305684754522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293.92698179334104</c:v>
                </c:pt>
                <c:pt idx="5183" formatCode="General">
                  <c:v>295.2179877632243</c:v>
                </c:pt>
                <c:pt idx="5184" formatCode="General">
                  <c:v>297.03982417060206</c:v>
                </c:pt>
                <c:pt idx="5185" formatCode="General">
                  <c:v>299.17960497787283</c:v>
                </c:pt>
                <c:pt idx="5186" formatCode="General">
                  <c:v>300.54824467611155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301.94922361816509</c:v>
                </c:pt>
                <c:pt idx="5190" formatCode="General">
                  <c:v>304.14098042709912</c:v>
                </c:pt>
                <c:pt idx="5191" formatCode="General">
                  <c:v>303.54568386349462</c:v>
                </c:pt>
                <c:pt idx="5192" formatCode="General">
                  <c:v>303.39159642401017</c:v>
                </c:pt>
                <c:pt idx="5193" formatCode="General">
                  <c:v>298.48339095310223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297.72683239775461</c:v>
                </c:pt>
                <c:pt idx="5197" formatCode="General">
                  <c:v>301.50750274733434</c:v>
                </c:pt>
                <c:pt idx="5198" formatCode="General">
                  <c:v>300.0995197362559</c:v>
                </c:pt>
                <c:pt idx="5199" formatCode="General">
                  <c:v>300.85543912798124</c:v>
                </c:pt>
                <c:pt idx="5200" formatCode="General">
                  <c:v>302.11464700466303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305.19871187145446</c:v>
                </c:pt>
                <c:pt idx="5204" formatCode="General">
                  <c:v>306.69313938637919</c:v>
                </c:pt>
                <c:pt idx="5205" formatCode="General">
                  <c:v>304.86175918500697</c:v>
                </c:pt>
                <c:pt idx="5206" formatCode="General">
                  <c:v>302.44249784668386</c:v>
                </c:pt>
                <c:pt idx="5207" formatCode="General">
                  <c:v>303.80294514241587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304.23308800380175</c:v>
                </c:pt>
                <c:pt idx="5211" formatCode="General">
                  <c:v>303.29129139564589</c:v>
                </c:pt>
                <c:pt idx="5212" formatCode="General">
                  <c:v>303.27761739285398</c:v>
                </c:pt>
                <c:pt idx="5213" formatCode="General">
                  <c:v>302.81530725593274</c:v>
                </c:pt>
                <c:pt idx="5214" formatCode="General">
                  <c:v>302.25824467611153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302.93726216994861</c:v>
                </c:pt>
                <c:pt idx="5218" formatCode="General">
                  <c:v>302.63319255101135</c:v>
                </c:pt>
                <c:pt idx="5219" formatCode="General">
                  <c:v>298.77936855861475</c:v>
                </c:pt>
                <c:pt idx="5220" formatCode="General">
                  <c:v>298.77936855861475</c:v>
                </c:pt>
                <c:pt idx="5221" formatCode="General">
                  <c:v>298.77936855861475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298.77936855861475</c:v>
                </c:pt>
                <c:pt idx="5225" formatCode="General">
                  <c:v>299.60365232112622</c:v>
                </c:pt>
                <c:pt idx="5226" formatCode="General">
                  <c:v>299.32910926965462</c:v>
                </c:pt>
                <c:pt idx="5227" formatCode="General">
                  <c:v>298.61510142861385</c:v>
                </c:pt>
                <c:pt idx="5228" formatCode="General">
                  <c:v>302.85942261427425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304.15306127298106</c:v>
                </c:pt>
                <c:pt idx="5232" formatCode="General">
                  <c:v>301.15940152662682</c:v>
                </c:pt>
                <c:pt idx="5233" formatCode="General">
                  <c:v>301.15940152662682</c:v>
                </c:pt>
                <c:pt idx="5234" formatCode="General">
                  <c:v>300.07750274733434</c:v>
                </c:pt>
                <c:pt idx="5235" formatCode="General">
                  <c:v>297.29487302860196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295.69794202382013</c:v>
                </c:pt>
                <c:pt idx="5239" formatCode="General">
                  <c:v>296.58430277109511</c:v>
                </c:pt>
                <c:pt idx="5240" formatCode="General">
                  <c:v>298.97631441385249</c:v>
                </c:pt>
                <c:pt idx="5241" formatCode="General">
                  <c:v>296.14139802191926</c:v>
                </c:pt>
                <c:pt idx="5242" formatCode="General">
                  <c:v>295.3461314562357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289.33750393537082</c:v>
                </c:pt>
                <c:pt idx="5246" formatCode="General">
                  <c:v>290.62542101042499</c:v>
                </c:pt>
                <c:pt idx="5247" formatCode="General">
                  <c:v>289.35164246042353</c:v>
                </c:pt>
                <c:pt idx="5248" formatCode="General">
                  <c:v>292.06626332828421</c:v>
                </c:pt>
                <c:pt idx="5249" formatCode="General">
                  <c:v>292.06626332828421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291.45194630075144</c:v>
                </c:pt>
                <c:pt idx="5253" formatCode="General">
                  <c:v>294.2748902551308</c:v>
                </c:pt>
                <c:pt idx="5254" formatCode="General">
                  <c:v>296.74580385517834</c:v>
                </c:pt>
                <c:pt idx="5255" formatCode="General">
                  <c:v>294.9884068430901</c:v>
                </c:pt>
                <c:pt idx="5256" formatCode="General">
                  <c:v>295.97176364014376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293.81644687991917</c:v>
                </c:pt>
                <c:pt idx="5260" formatCode="General">
                  <c:v>296.64968754640768</c:v>
                </c:pt>
                <c:pt idx="5261" formatCode="General">
                  <c:v>288.45302889898721</c:v>
                </c:pt>
                <c:pt idx="5262" formatCode="General">
                  <c:v>288.45302889898721</c:v>
                </c:pt>
                <c:pt idx="5263" formatCode="General">
                  <c:v>288.45302889898721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291.48074965101432</c:v>
                </c:pt>
                <c:pt idx="5267" formatCode="General">
                  <c:v>289.08341441682256</c:v>
                </c:pt>
                <c:pt idx="5268" formatCode="General">
                  <c:v>289.08341441682256</c:v>
                </c:pt>
                <c:pt idx="5269" formatCode="General">
                  <c:v>293.71696278475753</c:v>
                </c:pt>
                <c:pt idx="5270" formatCode="General">
                  <c:v>293.66787311770469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293.66787311770469</c:v>
                </c:pt>
                <c:pt idx="5274" formatCode="General">
                  <c:v>301.03615016781021</c:v>
                </c:pt>
                <c:pt idx="5275" formatCode="General">
                  <c:v>304.07817576999616</c:v>
                </c:pt>
                <c:pt idx="5276" formatCode="General">
                  <c:v>302.96346490837271</c:v>
                </c:pt>
                <c:pt idx="5277" formatCode="General">
                  <c:v>300.28323561733345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300.76473373132558</c:v>
                </c:pt>
                <c:pt idx="5281" formatCode="General">
                  <c:v>304.37330303840332</c:v>
                </c:pt>
                <c:pt idx="5282" formatCode="General">
                  <c:v>304.72180759749324</c:v>
                </c:pt>
                <c:pt idx="5283" formatCode="General">
                  <c:v>303.12211856604</c:v>
                </c:pt>
                <c:pt idx="5284" formatCode="General">
                  <c:v>303.12211856604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299.44196471531677</c:v>
                </c:pt>
                <c:pt idx="5288" formatCode="General">
                  <c:v>300.66692268852654</c:v>
                </c:pt>
                <c:pt idx="5289" formatCode="General">
                  <c:v>298.58269892185689</c:v>
                </c:pt>
                <c:pt idx="5290" formatCode="General">
                  <c:v>296.1085948498619</c:v>
                </c:pt>
                <c:pt idx="5291" formatCode="General">
                  <c:v>297.75472897917967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302.92043185125783</c:v>
                </c:pt>
                <c:pt idx="5295" formatCode="General">
                  <c:v>304.64736760818556</c:v>
                </c:pt>
                <c:pt idx="5296" formatCode="General">
                  <c:v>308.05984822834063</c:v>
                </c:pt>
                <c:pt idx="5297" formatCode="General">
                  <c:v>306.12252190442246</c:v>
                </c:pt>
                <c:pt idx="5298" formatCode="General">
                  <c:v>302.88628679200451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302.01474412664464</c:v>
                </c:pt>
                <c:pt idx="5302" formatCode="General">
                  <c:v>301.1366835961864</c:v>
                </c:pt>
                <c:pt idx="5303" formatCode="General">
                  <c:v>301.68807567792334</c:v>
                </c:pt>
                <c:pt idx="5304" formatCode="General">
                  <c:v>299.20328640589264</c:v>
                </c:pt>
                <c:pt idx="5305" formatCode="General">
                  <c:v>294.99558377142182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296.0507885592088</c:v>
                </c:pt>
                <c:pt idx="5309" formatCode="General">
                  <c:v>297.37600908847901</c:v>
                </c:pt>
                <c:pt idx="5310" formatCode="General">
                  <c:v>297.64677210490362</c:v>
                </c:pt>
                <c:pt idx="5311" formatCode="General">
                  <c:v>297.73824289405684</c:v>
                </c:pt>
                <c:pt idx="5312" formatCode="General">
                  <c:v>296.46531646321546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297.51286584098131</c:v>
                </c:pt>
                <c:pt idx="5316" formatCode="General">
                  <c:v>297.69648964923221</c:v>
                </c:pt>
                <c:pt idx="5317" formatCode="General">
                  <c:v>301.26661053194334</c:v>
                </c:pt>
                <c:pt idx="5318" formatCode="General">
                  <c:v>301.11683833793694</c:v>
                </c:pt>
                <c:pt idx="5319" formatCode="General">
                  <c:v>300.35495559713684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300.82345599809912</c:v>
                </c:pt>
                <c:pt idx="5323" formatCode="General">
                  <c:v>295.65880839941781</c:v>
                </c:pt>
                <c:pt idx="5324" formatCode="General">
                  <c:v>296.84640381359708</c:v>
                </c:pt>
                <c:pt idx="5325" formatCode="General">
                  <c:v>301.17074074074071</c:v>
                </c:pt>
                <c:pt idx="5326" formatCode="General">
                  <c:v>296.78714930648368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289.82371647509575</c:v>
                </c:pt>
                <c:pt idx="5330" formatCode="General">
                  <c:v>292.54897710059697</c:v>
                </c:pt>
                <c:pt idx="5331" formatCode="General">
                  <c:v>294.22947072975143</c:v>
                </c:pt>
                <c:pt idx="5332" formatCode="General">
                  <c:v>299.60418545249337</c:v>
                </c:pt>
                <c:pt idx="5333" formatCode="General">
                  <c:v>298.05902462205592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296.64623808250911</c:v>
                </c:pt>
                <c:pt idx="5337" formatCode="General">
                  <c:v>300.85822804360089</c:v>
                </c:pt>
                <c:pt idx="5338" formatCode="General">
                  <c:v>300.85822804360089</c:v>
                </c:pt>
                <c:pt idx="5339" formatCode="General">
                  <c:v>297.30052035997505</c:v>
                </c:pt>
                <c:pt idx="5340" formatCode="General">
                  <c:v>302.4697748670884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302.12690546199769</c:v>
                </c:pt>
                <c:pt idx="5344" formatCode="General">
                  <c:v>302.40583593216314</c:v>
                </c:pt>
                <c:pt idx="5345" formatCode="General">
                  <c:v>307.32596661617515</c:v>
                </c:pt>
                <c:pt idx="5346" formatCode="General">
                  <c:v>307.48510796281448</c:v>
                </c:pt>
                <c:pt idx="5347" formatCode="General">
                  <c:v>307.25823190471948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304.34118863049093</c:v>
                </c:pt>
                <c:pt idx="5351" formatCode="General">
                  <c:v>306.11266209272628</c:v>
                </c:pt>
                <c:pt idx="5352" formatCode="General">
                  <c:v>304.70020256021854</c:v>
                </c:pt>
                <c:pt idx="5353" formatCode="General">
                  <c:v>304.92996198283294</c:v>
                </c:pt>
                <c:pt idx="5354" formatCode="General">
                  <c:v>306.55316700822715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309.85966972586056</c:v>
                </c:pt>
                <c:pt idx="5358" formatCode="General">
                  <c:v>310.93770293148003</c:v>
                </c:pt>
                <c:pt idx="5359" formatCode="General">
                  <c:v>312.3781722058867</c:v>
                </c:pt>
                <c:pt idx="5360" formatCode="General">
                  <c:v>311.32645341411984</c:v>
                </c:pt>
                <c:pt idx="5361" formatCode="General">
                  <c:v>312.14111348718404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306.8703451245953</c:v>
                </c:pt>
                <c:pt idx="5365" formatCode="General">
                  <c:v>300.85230686982089</c:v>
                </c:pt>
                <c:pt idx="5366" formatCode="General">
                  <c:v>307.2848843149485</c:v>
                </c:pt>
                <c:pt idx="5367" formatCode="General">
                  <c:v>306.63924945795833</c:v>
                </c:pt>
                <c:pt idx="5368" formatCode="General">
                  <c:v>304.79449968814043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302.40468026968432</c:v>
                </c:pt>
                <c:pt idx="5372" formatCode="General">
                  <c:v>306.08739523003356</c:v>
                </c:pt>
                <c:pt idx="5373" formatCode="General">
                  <c:v>306.4369657548487</c:v>
                </c:pt>
                <c:pt idx="5374" formatCode="General">
                  <c:v>307.82242537645908</c:v>
                </c:pt>
                <c:pt idx="5375" formatCode="General">
                  <c:v>310.38965220232257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310.50114853425998</c:v>
                </c:pt>
                <c:pt idx="5379" formatCode="General">
                  <c:v>311.83701594938964</c:v>
                </c:pt>
                <c:pt idx="5380" formatCode="General">
                  <c:v>309.2909340936767</c:v>
                </c:pt>
                <c:pt idx="5381" formatCode="General">
                  <c:v>310.61707416317682</c:v>
                </c:pt>
                <c:pt idx="5382" formatCode="General">
                  <c:v>309.40051174671066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307.3033766966646</c:v>
                </c:pt>
                <c:pt idx="5386" formatCode="General">
                  <c:v>303.60145979981581</c:v>
                </c:pt>
                <c:pt idx="5387" formatCode="General">
                  <c:v>296.17090142267369</c:v>
                </c:pt>
                <c:pt idx="5388" formatCode="General">
                  <c:v>297.31736166800317</c:v>
                </c:pt>
                <c:pt idx="5389" formatCode="General">
                  <c:v>301.16267634916392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303.98317502747335</c:v>
                </c:pt>
                <c:pt idx="5393" formatCode="General">
                  <c:v>301.65717425524963</c:v>
                </c:pt>
                <c:pt idx="5394" formatCode="General">
                  <c:v>301.74088330511751</c:v>
                </c:pt>
                <c:pt idx="5395" formatCode="General">
                  <c:v>299.80321601473167</c:v>
                </c:pt>
                <c:pt idx="5396" formatCode="General">
                  <c:v>301.71478422287566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305.61147613531739</c:v>
                </c:pt>
                <c:pt idx="5400" formatCode="General">
                  <c:v>308.01594107339099</c:v>
                </c:pt>
                <c:pt idx="5401" formatCode="General">
                  <c:v>306.07030146425495</c:v>
                </c:pt>
                <c:pt idx="5402" formatCode="General">
                  <c:v>306.60542605958005</c:v>
                </c:pt>
                <c:pt idx="5403" formatCode="General">
                  <c:v>303.18241587216733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305.6462511509103</c:v>
                </c:pt>
                <c:pt idx="5407" formatCode="General">
                  <c:v>309.18301375152214</c:v>
                </c:pt>
                <c:pt idx="5408" formatCode="General">
                  <c:v>309.06402655261519</c:v>
                </c:pt>
                <c:pt idx="5409" formatCode="General">
                  <c:v>310.67627877275834</c:v>
                </c:pt>
                <c:pt idx="5410" formatCode="General">
                  <c:v>311.35817309691407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314.07319967923019</c:v>
                </c:pt>
                <c:pt idx="5414" formatCode="General">
                  <c:v>311.38933262051148</c:v>
                </c:pt>
                <c:pt idx="5415" formatCode="General">
                  <c:v>314.57672666250852</c:v>
                </c:pt>
                <c:pt idx="5416" formatCode="General">
                  <c:v>312.0394039026998</c:v>
                </c:pt>
                <c:pt idx="5417" formatCode="General">
                  <c:v>319.67670230776088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321.45416614690072</c:v>
                </c:pt>
                <c:pt idx="5421" formatCode="General">
                  <c:v>318.8822171730672</c:v>
                </c:pt>
                <c:pt idx="5422" formatCode="General">
                  <c:v>317.98876741215958</c:v>
                </c:pt>
                <c:pt idx="5423" formatCode="General">
                  <c:v>321.2934865900383</c:v>
                </c:pt>
                <c:pt idx="5424" formatCode="General">
                  <c:v>326.12064361875912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326.02146573999823</c:v>
                </c:pt>
                <c:pt idx="5428" formatCode="General">
                  <c:v>326.85850515310818</c:v>
                </c:pt>
                <c:pt idx="5429" formatCode="General">
                  <c:v>328.85106448067955</c:v>
                </c:pt>
                <c:pt idx="5430" formatCode="General">
                  <c:v>327.14299266387479</c:v>
                </c:pt>
                <c:pt idx="5431" formatCode="General">
                  <c:v>329.03936410347796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326.85650925183404</c:v>
                </c:pt>
                <c:pt idx="5435" formatCode="General">
                  <c:v>327.00728474264162</c:v>
                </c:pt>
                <c:pt idx="5436" formatCode="General">
                  <c:v>322.40220291662951</c:v>
                </c:pt>
                <c:pt idx="5437" formatCode="General">
                  <c:v>318.64673260269092</c:v>
                </c:pt>
                <c:pt idx="5438" formatCode="General">
                  <c:v>321.53941994119219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327.73548367934899</c:v>
                </c:pt>
                <c:pt idx="5442" formatCode="General">
                  <c:v>330.49698535745046</c:v>
                </c:pt>
                <c:pt idx="5443" formatCode="General">
                  <c:v>330.6000222756839</c:v>
                </c:pt>
                <c:pt idx="5444" formatCode="General">
                  <c:v>331.18760373043455</c:v>
                </c:pt>
                <c:pt idx="5445" formatCode="General">
                  <c:v>329.18563129288071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327.29569722890488</c:v>
                </c:pt>
                <c:pt idx="5449" formatCode="General">
                  <c:v>328.6095176571921</c:v>
                </c:pt>
                <c:pt idx="5450" formatCode="General">
                  <c:v>331.24704149217382</c:v>
                </c:pt>
                <c:pt idx="5451" formatCode="General">
                  <c:v>332.65122070747572</c:v>
                </c:pt>
                <c:pt idx="5452" formatCode="General">
                  <c:v>333.96982357658385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332.78297306127291</c:v>
                </c:pt>
                <c:pt idx="5456" formatCode="General">
                  <c:v>332.26928925718022</c:v>
                </c:pt>
                <c:pt idx="5457" formatCode="General">
                  <c:v>331.16205946122545</c:v>
                </c:pt>
                <c:pt idx="5458" formatCode="General">
                  <c:v>331.83192669814969</c:v>
                </c:pt>
                <c:pt idx="5459" formatCode="General">
                  <c:v>332.35959933469957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338.79428613858448</c:v>
                </c:pt>
                <c:pt idx="5463" formatCode="General">
                  <c:v>337.86706762897626</c:v>
                </c:pt>
                <c:pt idx="5464" formatCode="General">
                  <c:v>333.10319314502959</c:v>
                </c:pt>
                <c:pt idx="5465" formatCode="General">
                  <c:v>334.12746235409429</c:v>
                </c:pt>
                <c:pt idx="5466" formatCode="General">
                  <c:v>336.90131307731144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339.27009860702725</c:v>
                </c:pt>
                <c:pt idx="5470" formatCode="General">
                  <c:v>339.27009860702725</c:v>
                </c:pt>
                <c:pt idx="5471" formatCode="General">
                  <c:v>339.27009860702725</c:v>
                </c:pt>
                <c:pt idx="5472" formatCode="General">
                  <c:v>339.27009860702725</c:v>
                </c:pt>
                <c:pt idx="5473" formatCode="General">
                  <c:v>340.53367489381924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337.33924440880332</c:v>
                </c:pt>
                <c:pt idx="5477" formatCode="General">
                  <c:v>337.33924440880332</c:v>
                </c:pt>
                <c:pt idx="5478" formatCode="General">
                  <c:v>337.33924440880332</c:v>
                </c:pt>
                <c:pt idx="5479" formatCode="General">
                  <c:v>337.48431376043249</c:v>
                </c:pt>
                <c:pt idx="5480" formatCode="General">
                  <c:v>333.14322551902347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332.5640963497579</c:v>
                </c:pt>
                <c:pt idx="5484" formatCode="General">
                  <c:v>333.52252932965041</c:v>
                </c:pt>
                <c:pt idx="5485" formatCode="General">
                  <c:v>333.44280643915766</c:v>
                </c:pt>
                <c:pt idx="5486" formatCode="General">
                  <c:v>335.97045858207844</c:v>
                </c:pt>
                <c:pt idx="5487" formatCode="General">
                  <c:v>338.21221568802162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338.93143247497699</c:v>
                </c:pt>
                <c:pt idx="5491" formatCode="General">
                  <c:v>340.30286257388099</c:v>
                </c:pt>
                <c:pt idx="5492" formatCode="General">
                  <c:v>348.76639668537825</c:v>
                </c:pt>
                <c:pt idx="5493" formatCode="General">
                  <c:v>346.81389913570348</c:v>
                </c:pt>
                <c:pt idx="5494" formatCode="General">
                  <c:v>349.93430900828656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350.6886895957706</c:v>
                </c:pt>
                <c:pt idx="5498" formatCode="General">
                  <c:v>350.24476016513705</c:v>
                </c:pt>
                <c:pt idx="5499" formatCode="General">
                  <c:v>351.96096320057023</c:v>
                </c:pt>
                <c:pt idx="5500" formatCode="General">
                  <c:v>351.59639698238738</c:v>
                </c:pt>
                <c:pt idx="5501" formatCode="General">
                  <c:v>354.49836734087739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346.03483679348955</c:v>
                </c:pt>
                <c:pt idx="5505" formatCode="General">
                  <c:v>347.79043422733082</c:v>
                </c:pt>
                <c:pt idx="5506" formatCode="General">
                  <c:v>352.86226736760818</c:v>
                </c:pt>
                <c:pt idx="5507" formatCode="General">
                  <c:v>347.98128040630849</c:v>
                </c:pt>
                <c:pt idx="5508" formatCode="General">
                  <c:v>348.91341352579525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349.50373785975228</c:v>
                </c:pt>
                <c:pt idx="5512" formatCode="General">
                  <c:v>353.99184561466035</c:v>
                </c:pt>
                <c:pt idx="5513" formatCode="General">
                  <c:v>364.55960289880898</c:v>
                </c:pt>
                <c:pt idx="5514" formatCode="General">
                  <c:v>367.98343639549734</c:v>
                </c:pt>
                <c:pt idx="5515" formatCode="General">
                  <c:v>366.05594909263715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364.61812349639132</c:v>
                </c:pt>
                <c:pt idx="5519" formatCode="General">
                  <c:v>368.55565030146425</c:v>
                </c:pt>
                <c:pt idx="5520" formatCode="General">
                  <c:v>367.46136386587074</c:v>
                </c:pt>
                <c:pt idx="5521" formatCode="General">
                  <c:v>366.69799192135201</c:v>
                </c:pt>
                <c:pt idx="5522" formatCode="General">
                  <c:v>369.77518726424898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370.14011226944672</c:v>
                </c:pt>
                <c:pt idx="5526" formatCode="General">
                  <c:v>372.93631768095281</c:v>
                </c:pt>
                <c:pt idx="5527" formatCode="General">
                  <c:v>375.9662413496095</c:v>
                </c:pt>
                <c:pt idx="5528" formatCode="General">
                  <c:v>375.05594047937274</c:v>
                </c:pt>
                <c:pt idx="5529" formatCode="General">
                  <c:v>371.83974100804897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358.50070628768304</c:v>
                </c:pt>
                <c:pt idx="5533" formatCode="General">
                  <c:v>352.89483887255335</c:v>
                </c:pt>
                <c:pt idx="5534" formatCode="General">
                  <c:v>352.58194214262375</c:v>
                </c:pt>
                <c:pt idx="5535" formatCode="General">
                  <c:v>343.79087172176185</c:v>
                </c:pt>
                <c:pt idx="5536" formatCode="General">
                  <c:v>333.86027087231577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337.97668122011351</c:v>
                </c:pt>
                <c:pt idx="5540" formatCode="General">
                  <c:v>348.69762095696336</c:v>
                </c:pt>
                <c:pt idx="5541" formatCode="General">
                  <c:v>352.08396091360004</c:v>
                </c:pt>
                <c:pt idx="5542" formatCode="General">
                  <c:v>349.40380587484037</c:v>
                </c:pt>
                <c:pt idx="5543" formatCode="General">
                  <c:v>339.07026463512426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322.43404170008017</c:v>
                </c:pt>
                <c:pt idx="5547" formatCode="General">
                  <c:v>317.72472779114321</c:v>
                </c:pt>
                <c:pt idx="5548" formatCode="General">
                  <c:v>312.01922955834743</c:v>
                </c:pt>
                <c:pt idx="5549" formatCode="General">
                  <c:v>288.54651251893432</c:v>
                </c:pt>
                <c:pt idx="5550" formatCode="General">
                  <c:v>290.97195283495199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286.45687308800382</c:v>
                </c:pt>
                <c:pt idx="5554" formatCode="General">
                  <c:v>290.76614333660046</c:v>
                </c:pt>
                <c:pt idx="5555" formatCode="General">
                  <c:v>284.2056232736345</c:v>
                </c:pt>
                <c:pt idx="5556" formatCode="General">
                  <c:v>286.86804360093856</c:v>
                </c:pt>
                <c:pt idx="5557" formatCode="General">
                  <c:v>288.93235854940747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279.11876236300452</c:v>
                </c:pt>
                <c:pt idx="5561" formatCode="General">
                  <c:v>287.95940212064511</c:v>
                </c:pt>
                <c:pt idx="5562" formatCode="General">
                  <c:v>294.95310315126676</c:v>
                </c:pt>
                <c:pt idx="5563" formatCode="General">
                  <c:v>305.2854943716772</c:v>
                </c:pt>
                <c:pt idx="5564" formatCode="General">
                  <c:v>302.82971101012805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313.63327185244583</c:v>
                </c:pt>
                <c:pt idx="5568" formatCode="General">
                  <c:v>318.91204936291547</c:v>
                </c:pt>
                <c:pt idx="5569" formatCode="General">
                  <c:v>319.00312008078652</c:v>
                </c:pt>
                <c:pt idx="5570" formatCode="General">
                  <c:v>316.26460720544122</c:v>
                </c:pt>
                <c:pt idx="5571" formatCode="General">
                  <c:v>321.52711039828921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324.09232439335887</c:v>
                </c:pt>
                <c:pt idx="5575" formatCode="General">
                  <c:v>325.56237726098192</c:v>
                </c:pt>
                <c:pt idx="5576" formatCode="General">
                  <c:v>323.3609872583088</c:v>
                </c:pt>
                <c:pt idx="5577" formatCode="General">
                  <c:v>323.3609872583088</c:v>
                </c:pt>
                <c:pt idx="5578" formatCode="General">
                  <c:v>323.3609872583088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323.3609872583088</c:v>
                </c:pt>
                <c:pt idx="5582" formatCode="General">
                  <c:v>329.71395853752716</c:v>
                </c:pt>
                <c:pt idx="5583" formatCode="General">
                  <c:v>327.50749740117027</c:v>
                </c:pt>
                <c:pt idx="5584" formatCode="General">
                  <c:v>332.91092755947608</c:v>
                </c:pt>
                <c:pt idx="5585" formatCode="General">
                  <c:v>340.0225305176869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345.2627562446167</c:v>
                </c:pt>
                <c:pt idx="5589" formatCode="General">
                  <c:v>342.80316463215416</c:v>
                </c:pt>
                <c:pt idx="5590" formatCode="General">
                  <c:v>343.99091211500195</c:v>
                </c:pt>
                <c:pt idx="5591" formatCode="General">
                  <c:v>348.83302919599635</c:v>
                </c:pt>
                <c:pt idx="5592" formatCode="General">
                  <c:v>345.65706852000358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347.21039918025485</c:v>
                </c:pt>
                <c:pt idx="5596" formatCode="General">
                  <c:v>350.33457304939265</c:v>
                </c:pt>
                <c:pt idx="5597" formatCode="General">
                  <c:v>346.35986070272355</c:v>
                </c:pt>
                <c:pt idx="5598" formatCode="General">
                  <c:v>346.65807181680481</c:v>
                </c:pt>
                <c:pt idx="5599" formatCode="General">
                  <c:v>343.28231607710353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339.89973684992128</c:v>
                </c:pt>
                <c:pt idx="5603" formatCode="General">
                  <c:v>342.29103864088626</c:v>
                </c:pt>
                <c:pt idx="5604" formatCode="General">
                  <c:v>344.14967388398827</c:v>
                </c:pt>
                <c:pt idx="5605" formatCode="General">
                  <c:v>347.59426742700998</c:v>
                </c:pt>
                <c:pt idx="5606" formatCode="General">
                  <c:v>347.59426742700998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352.73807003475008</c:v>
                </c:pt>
                <c:pt idx="5610" formatCode="General">
                  <c:v>352.76206926252638</c:v>
                </c:pt>
                <c:pt idx="5611" formatCode="General">
                  <c:v>351.91571356440642</c:v>
                </c:pt>
                <c:pt idx="5612" formatCode="General">
                  <c:v>348.78692417357217</c:v>
                </c:pt>
                <c:pt idx="5613" formatCode="General">
                  <c:v>349.8045160236419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356.07955418931357</c:v>
                </c:pt>
                <c:pt idx="5617" formatCode="General">
                  <c:v>358.94519587751347</c:v>
                </c:pt>
                <c:pt idx="5618" formatCode="General">
                  <c:v>363.47643915768219</c:v>
                </c:pt>
                <c:pt idx="5619" formatCode="General">
                  <c:v>363.47643915768219</c:v>
                </c:pt>
                <c:pt idx="5620" formatCode="General">
                  <c:v>363.47643915768219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367.93091419406579</c:v>
                </c:pt>
                <c:pt idx="5624" formatCode="General">
                  <c:v>366.02959903769045</c:v>
                </c:pt>
                <c:pt idx="5625" formatCode="General">
                  <c:v>354.14382577445127</c:v>
                </c:pt>
                <c:pt idx="5626" formatCode="General">
                  <c:v>366.35277852030055</c:v>
                </c:pt>
                <c:pt idx="5627" formatCode="General">
                  <c:v>366.49083578365855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366.49083578365855</c:v>
                </c:pt>
                <c:pt idx="5631" formatCode="General">
                  <c:v>366.6069550625204</c:v>
                </c:pt>
                <c:pt idx="5632" formatCode="General">
                  <c:v>366.98356915857312</c:v>
                </c:pt>
                <c:pt idx="5633" formatCode="General">
                  <c:v>365.76523745879001</c:v>
                </c:pt>
                <c:pt idx="5634" formatCode="General">
                  <c:v>365.76523745879001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363.64017018622474</c:v>
                </c:pt>
                <c:pt idx="5638" formatCode="General">
                  <c:v>365.09670824794324</c:v>
                </c:pt>
                <c:pt idx="5639" formatCode="General">
                  <c:v>369.15305176868924</c:v>
                </c:pt>
                <c:pt idx="5640" formatCode="General">
                  <c:v>364.14231340402148</c:v>
                </c:pt>
                <c:pt idx="5641" formatCode="General">
                  <c:v>363.74534675814544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362.52591850069791</c:v>
                </c:pt>
                <c:pt idx="5645" formatCode="General">
                  <c:v>366.96365350916278</c:v>
                </c:pt>
                <c:pt idx="5646" formatCode="General">
                  <c:v>373.79535745047372</c:v>
                </c:pt>
                <c:pt idx="5647" formatCode="General">
                  <c:v>370.39730998841668</c:v>
                </c:pt>
                <c:pt idx="5648" formatCode="General">
                  <c:v>370.39730998841668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374.09972318750187</c:v>
                </c:pt>
                <c:pt idx="5652" formatCode="General">
                  <c:v>380.12009712198164</c:v>
                </c:pt>
                <c:pt idx="5653" formatCode="General">
                  <c:v>373.46071400992014</c:v>
                </c:pt>
                <c:pt idx="5654" formatCode="General">
                  <c:v>372.4793397487303</c:v>
                </c:pt>
                <c:pt idx="5655" formatCode="General">
                  <c:v>370.26532151237046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369.41818765036089</c:v>
                </c:pt>
                <c:pt idx="5659" formatCode="General">
                  <c:v>369.10060411654638</c:v>
                </c:pt>
                <c:pt idx="5660" formatCode="General">
                  <c:v>372.62796816062257</c:v>
                </c:pt>
                <c:pt idx="5661" formatCode="General">
                  <c:v>378.17403397784312</c:v>
                </c:pt>
                <c:pt idx="5662" formatCode="General">
                  <c:v>377.11607294543944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379.54036799429747</c:v>
                </c:pt>
                <c:pt idx="5666" formatCode="General">
                  <c:v>378.47235825239835</c:v>
                </c:pt>
                <c:pt idx="5667" formatCode="General">
                  <c:v>380.68762511509101</c:v>
                </c:pt>
                <c:pt idx="5668" formatCode="General">
                  <c:v>381.77870771332675</c:v>
                </c:pt>
                <c:pt idx="5669" formatCode="General">
                  <c:v>382.32734681754732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385.9457590068015</c:v>
                </c:pt>
                <c:pt idx="5673" formatCode="General">
                  <c:v>380.32119932281915</c:v>
                </c:pt>
                <c:pt idx="5674" formatCode="General">
                  <c:v>388.75430425614064</c:v>
                </c:pt>
                <c:pt idx="5675" formatCode="General">
                  <c:v>387.32206955953546</c:v>
                </c:pt>
                <c:pt idx="5676" formatCode="General">
                  <c:v>390.22449998514952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396.97682823962697</c:v>
                </c:pt>
                <c:pt idx="5680" formatCode="General">
                  <c:v>398.44434791648109</c:v>
                </c:pt>
                <c:pt idx="5681" formatCode="General">
                  <c:v>395.49072113813895</c:v>
                </c:pt>
                <c:pt idx="5682" formatCode="General">
                  <c:v>394.02366241943628</c:v>
                </c:pt>
                <c:pt idx="5683" formatCode="General">
                  <c:v>387.37975674953219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389.33055481303273</c:v>
                </c:pt>
                <c:pt idx="5687" formatCode="General">
                  <c:v>389.69890106626275</c:v>
                </c:pt>
                <c:pt idx="5688" formatCode="General">
                  <c:v>387.15974041403069</c:v>
                </c:pt>
                <c:pt idx="5689" formatCode="General">
                  <c:v>385.1156791113487</c:v>
                </c:pt>
                <c:pt idx="5690" formatCode="General">
                  <c:v>382.31525438830971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387.60480323145919</c:v>
                </c:pt>
                <c:pt idx="5694" formatCode="General">
                  <c:v>382.86898452582494</c:v>
                </c:pt>
                <c:pt idx="5695" formatCode="General">
                  <c:v>383.06605750096526</c:v>
                </c:pt>
                <c:pt idx="5696" formatCode="General">
                  <c:v>380.13509192432207</c:v>
                </c:pt>
                <c:pt idx="5697" formatCode="General">
                  <c:v>384.96147078915322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383.33875820487691</c:v>
                </c:pt>
                <c:pt idx="5701" formatCode="General">
                  <c:v>391.54606849030267</c:v>
                </c:pt>
                <c:pt idx="5702" formatCode="General">
                  <c:v>394.53606165909292</c:v>
                </c:pt>
                <c:pt idx="5703" formatCode="General">
                  <c:v>394.8509340936767</c:v>
                </c:pt>
                <c:pt idx="5704" formatCode="General">
                  <c:v>389.1537972615759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393.39722593483617</c:v>
                </c:pt>
                <c:pt idx="5708" formatCode="General">
                  <c:v>387.57602453295317</c:v>
                </c:pt>
                <c:pt idx="5709" formatCode="General">
                  <c:v>390.75439068579402</c:v>
                </c:pt>
                <c:pt idx="5710" formatCode="General">
                  <c:v>389.15468442781196</c:v>
                </c:pt>
                <c:pt idx="5711" formatCode="General">
                  <c:v>391.64313611927884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393.04859425584362</c:v>
                </c:pt>
                <c:pt idx="5715" formatCode="General">
                  <c:v>393.93920193649944</c:v>
                </c:pt>
                <c:pt idx="5716" formatCode="General">
                  <c:v>395.55432564079712</c:v>
                </c:pt>
                <c:pt idx="5717" formatCode="General">
                  <c:v>393.87804300692034</c:v>
                </c:pt>
                <c:pt idx="5718" formatCode="General">
                  <c:v>390.42520508479612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392.41814309899314</c:v>
                </c:pt>
                <c:pt idx="5722" formatCode="General">
                  <c:v>389.22322373696875</c:v>
                </c:pt>
                <c:pt idx="5723" formatCode="General">
                  <c:v>394.17372508836024</c:v>
                </c:pt>
                <c:pt idx="5724" formatCode="General">
                  <c:v>390.95349253022073</c:v>
                </c:pt>
                <c:pt idx="5725" formatCode="General">
                  <c:v>382.44703644301876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389.24402952270634</c:v>
                </c:pt>
                <c:pt idx="5729" formatCode="General">
                  <c:v>383.27942617838369</c:v>
                </c:pt>
                <c:pt idx="5730" formatCode="General">
                  <c:v>392.59493629154412</c:v>
                </c:pt>
                <c:pt idx="5731" formatCode="General">
                  <c:v>390.42342392111442</c:v>
                </c:pt>
                <c:pt idx="5732" formatCode="General">
                  <c:v>390.61343283138797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390.41813745581987</c:v>
                </c:pt>
                <c:pt idx="5736" formatCode="General">
                  <c:v>395.30755620897565</c:v>
                </c:pt>
                <c:pt idx="5737" formatCode="General">
                  <c:v>398.02829813775281</c:v>
                </c:pt>
                <c:pt idx="5738" formatCode="General">
                  <c:v>399.73818557129704</c:v>
                </c:pt>
                <c:pt idx="5739" formatCode="General">
                  <c:v>399.61005405565953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395.31767887374139</c:v>
                </c:pt>
                <c:pt idx="5743" formatCode="General">
                  <c:v>396.8014155454573</c:v>
                </c:pt>
                <c:pt idx="5744" formatCode="General">
                  <c:v>400.07880305325375</c:v>
                </c:pt>
                <c:pt idx="5745" formatCode="General">
                  <c:v>394.79083340758558</c:v>
                </c:pt>
                <c:pt idx="5746" formatCode="General">
                  <c:v>396.63080845881973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402.04097686298974</c:v>
                </c:pt>
                <c:pt idx="5750" formatCode="General">
                  <c:v>405.9989188868098</c:v>
                </c:pt>
                <c:pt idx="5751" formatCode="General">
                  <c:v>404.00780896373522</c:v>
                </c:pt>
                <c:pt idx="5752" formatCode="General">
                  <c:v>407.85784579286582</c:v>
                </c:pt>
                <c:pt idx="5753" formatCode="General">
                  <c:v>405.57549793578664</c:v>
                </c:pt>
                <c:pt idx="5754" formatCode="General">
                  <c:v>#N/A</c:v>
                </c:pt>
                <c:pt idx="5755" formatCode="General">
                  <c:v>#N/A</c:v>
                </c:pt>
                <c:pt idx="5756" formatCode="General">
                  <c:v>411.19951676616466</c:v>
                </c:pt>
                <c:pt idx="5757" formatCode="General">
                  <c:v>407.98169562505569</c:v>
                </c:pt>
                <c:pt idx="5758" formatCode="General">
                  <c:v>408.71043927648583</c:v>
                </c:pt>
                <c:pt idx="5759" formatCode="General">
                  <c:v>412.44462235290626</c:v>
                </c:pt>
                <c:pt idx="5760" formatCode="General">
                  <c:v>418.73100270278297</c:v>
                </c:pt>
                <c:pt idx="5761" formatCode="General">
                  <c:v>#N/A</c:v>
                </c:pt>
                <c:pt idx="5762" formatCode="General">
                  <c:v>#N/A</c:v>
                </c:pt>
                <c:pt idx="5763" formatCode="General">
                  <c:v>427.47778550001482</c:v>
                </c:pt>
                <c:pt idx="5764" formatCode="General">
                  <c:v>427.86203570049599</c:v>
                </c:pt>
                <c:pt idx="5765" formatCode="General">
                  <c:v>426.24017256229763</c:v>
                </c:pt>
                <c:pt idx="5766" formatCode="General">
                  <c:v>418.42176364014375</c:v>
                </c:pt>
                <c:pt idx="5767" formatCode="General">
                  <c:v>421.12672488045382</c:v>
                </c:pt>
                <c:pt idx="5768" formatCode="General">
                  <c:v>#N/A</c:v>
                </c:pt>
                <c:pt idx="5769" formatCode="General">
                  <c:v>#N/A</c:v>
                </c:pt>
                <c:pt idx="5770" formatCode="General">
                  <c:v>418.86085330719646</c:v>
                </c:pt>
                <c:pt idx="5771" formatCode="General">
                  <c:v>418.27378983634793</c:v>
                </c:pt>
                <c:pt idx="5772" formatCode="General">
                  <c:v>412.02810211173482</c:v>
                </c:pt>
                <c:pt idx="5773" formatCode="General">
                  <c:v>408.54549288663156</c:v>
                </c:pt>
                <c:pt idx="5774" formatCode="General">
                  <c:v>409.41864652944855</c:v>
                </c:pt>
                <c:pt idx="5775" formatCode="General">
                  <c:v>#N/A</c:v>
                </c:pt>
                <c:pt idx="5776" formatCode="General">
                  <c:v>#N/A</c:v>
                </c:pt>
                <c:pt idx="5777" formatCode="General">
                  <c:v>402.54053224033981</c:v>
                </c:pt>
                <c:pt idx="5778" formatCode="General">
                  <c:v>400.87363539160651</c:v>
                </c:pt>
                <c:pt idx="5779" formatCode="General">
                  <c:v>391.44935252012243</c:v>
                </c:pt>
                <c:pt idx="5780" formatCode="General">
                  <c:v>398.22109210252756</c:v>
                </c:pt>
                <c:pt idx="5781" formatCode="General">
                  <c:v>393.21225578425253</c:v>
                </c:pt>
                <c:pt idx="5782" formatCode="General">
                  <c:v>#N/A</c:v>
                </c:pt>
                <c:pt idx="5783" formatCode="General">
                  <c:v>#N/A</c:v>
                </c:pt>
                <c:pt idx="5784" formatCode="General">
                  <c:v>396.7385502984942</c:v>
                </c:pt>
                <c:pt idx="5785" formatCode="General">
                  <c:v>400.19168552674563</c:v>
                </c:pt>
                <c:pt idx="5786" formatCode="General">
                  <c:v>414.29511033888735</c:v>
                </c:pt>
                <c:pt idx="5787" formatCode="General">
                  <c:v>423.98324601265261</c:v>
                </c:pt>
                <c:pt idx="5788" formatCode="General">
                  <c:v>421.16091775817512</c:v>
                </c:pt>
                <c:pt idx="5789" formatCode="General">
                  <c:v>#N/A</c:v>
                </c:pt>
                <c:pt idx="5790" formatCode="General">
                  <c:v>#N/A</c:v>
                </c:pt>
                <c:pt idx="5791" formatCode="General">
                  <c:v>413.03805666933977</c:v>
                </c:pt>
                <c:pt idx="5792" formatCode="General">
                  <c:v>408.99484778282692</c:v>
                </c:pt>
                <c:pt idx="5793" formatCode="General">
                  <c:v>415.70114259407757</c:v>
                </c:pt>
                <c:pt idx="5794" formatCode="General">
                  <c:v>417.63201669191244</c:v>
                </c:pt>
                <c:pt idx="5795" formatCode="General">
                  <c:v>415.78087142475277</c:v>
                </c:pt>
                <c:pt idx="5796" formatCode="General">
                  <c:v>#N/A</c:v>
                </c:pt>
                <c:pt idx="5797" formatCode="General">
                  <c:v>#N/A</c:v>
                </c:pt>
                <c:pt idx="5798" formatCode="General">
                  <c:v>412.74743443523721</c:v>
                </c:pt>
                <c:pt idx="5799" formatCode="General">
                  <c:v>410.82564851940953</c:v>
                </c:pt>
                <c:pt idx="5800" formatCode="General">
                  <c:v>410.88422020256024</c:v>
                </c:pt>
                <c:pt idx="5801" formatCode="General">
                  <c:v>412.29163355014992</c:v>
                </c:pt>
                <c:pt idx="5802" formatCode="General">
                  <c:v>418.64864326234812</c:v>
                </c:pt>
                <c:pt idx="5803" formatCode="General">
                  <c:v>#N/A</c:v>
                </c:pt>
                <c:pt idx="5804" formatCode="General">
                  <c:v>#N/A</c:v>
                </c:pt>
                <c:pt idx="5805" formatCode="General">
                  <c:v>414.51740265526149</c:v>
                </c:pt>
                <c:pt idx="5806" formatCode="General">
                  <c:v>407.52309661706613</c:v>
                </c:pt>
                <c:pt idx="5807" formatCode="General">
                  <c:v>408.10888324571567</c:v>
                </c:pt>
                <c:pt idx="5808" formatCode="General">
                  <c:v>410.88466631025568</c:v>
                </c:pt>
                <c:pt idx="5809" formatCode="General">
                  <c:v>416.28375627431762</c:v>
                </c:pt>
                <c:pt idx="5810" formatCode="General">
                  <c:v>#N/A</c:v>
                </c:pt>
                <c:pt idx="5811" formatCode="General">
                  <c:v>#N/A</c:v>
                </c:pt>
                <c:pt idx="5812" formatCode="General">
                  <c:v>417.23279426178379</c:v>
                </c:pt>
                <c:pt idx="5813" formatCode="General">
                  <c:v>413.47680447889746</c:v>
                </c:pt>
                <c:pt idx="5814" formatCode="General">
                  <c:v>413.14694585523785</c:v>
                </c:pt>
                <c:pt idx="5815" formatCode="General">
                  <c:v>406.88442187175144</c:v>
                </c:pt>
                <c:pt idx="5816" formatCode="General">
                  <c:v>407.34054412070452</c:v>
                </c:pt>
                <c:pt idx="5817" formatCode="General">
                  <c:v>#N/A</c:v>
                </c:pt>
                <c:pt idx="5818" formatCode="General">
                  <c:v>#N/A</c:v>
                </c:pt>
                <c:pt idx="5819" formatCode="General">
                  <c:v>410.00026790222466</c:v>
                </c:pt>
                <c:pt idx="5820" formatCode="General">
                  <c:v>413.88453948736225</c:v>
                </c:pt>
                <c:pt idx="5821" formatCode="General">
                  <c:v>417.8653191362975</c:v>
                </c:pt>
                <c:pt idx="5822" formatCode="General">
                  <c:v>414.20193531141399</c:v>
                </c:pt>
                <c:pt idx="5823" formatCode="General">
                  <c:v>415.33256675279932</c:v>
                </c:pt>
                <c:pt idx="5824" formatCode="General">
                  <c:v>#N/A</c:v>
                </c:pt>
                <c:pt idx="5825" formatCode="General">
                  <c:v>#N/A</c:v>
                </c:pt>
                <c:pt idx="5826" formatCode="General">
                  <c:v>418.95474501767211</c:v>
                </c:pt>
                <c:pt idx="5827" formatCode="General">
                  <c:v>417.30848376845165</c:v>
                </c:pt>
                <c:pt idx="5828" formatCode="General">
                  <c:v>424.71356321839079</c:v>
                </c:pt>
                <c:pt idx="5829" formatCode="General">
                  <c:v>425.13631976001659</c:v>
                </c:pt>
                <c:pt idx="5830" formatCode="General">
                  <c:v>432.08574801746414</c:v>
                </c:pt>
                <c:pt idx="5831" formatCode="General">
                  <c:v>#N/A</c:v>
                </c:pt>
                <c:pt idx="5832" formatCode="General">
                  <c:v>#N/A</c:v>
                </c:pt>
                <c:pt idx="5833" formatCode="General">
                  <c:v>428.28388339422014</c:v>
                </c:pt>
                <c:pt idx="5834" formatCode="General">
                  <c:v>431.42896908135083</c:v>
                </c:pt>
                <c:pt idx="5835" formatCode="General">
                  <c:v>429.08755917906677</c:v>
                </c:pt>
                <c:pt idx="5836" formatCode="General">
                  <c:v>429.08755917906677</c:v>
                </c:pt>
                <c:pt idx="5837" formatCode="General">
                  <c:v>429.08755917906677</c:v>
                </c:pt>
                <c:pt idx="5838" formatCode="General">
                  <c:v>#N/A</c:v>
                </c:pt>
                <c:pt idx="5839" formatCode="General">
                  <c:v>#N/A</c:v>
                </c:pt>
                <c:pt idx="5840" formatCode="General">
                  <c:v>437.36047432356173</c:v>
                </c:pt>
                <c:pt idx="5841" formatCode="General">
                  <c:v>438.10807508390513</c:v>
                </c:pt>
                <c:pt idx="5842" formatCode="General">
                  <c:v>435.1692488639402</c:v>
                </c:pt>
                <c:pt idx="5843" formatCode="General">
                  <c:v>435.1692488639402</c:v>
                </c:pt>
                <c:pt idx="5844" formatCode="General">
                  <c:v>435.1692488639402</c:v>
                </c:pt>
                <c:pt idx="5845" formatCode="General">
                  <c:v>#N/A</c:v>
                </c:pt>
                <c:pt idx="5846" formatCode="General">
                  <c:v>#N/A</c:v>
                </c:pt>
                <c:pt idx="5847" formatCode="General">
                  <c:v>441.82421040125928</c:v>
                </c:pt>
                <c:pt idx="5848" formatCode="General">
                  <c:v>435.42135139148775</c:v>
                </c:pt>
                <c:pt idx="5849" formatCode="General">
                  <c:v>432.88533428376252</c:v>
                </c:pt>
                <c:pt idx="5850" formatCode="General">
                  <c:v>437.4857198015979</c:v>
                </c:pt>
                <c:pt idx="5851" formatCode="General">
                  <c:v>441.10393804389798</c:v>
                </c:pt>
                <c:pt idx="5852" formatCode="General">
                  <c:v>#N/A</c:v>
                </c:pt>
                <c:pt idx="5853" formatCode="General">
                  <c:v>#N/A</c:v>
                </c:pt>
                <c:pt idx="5854" formatCode="General">
                  <c:v>438.56928599007989</c:v>
                </c:pt>
                <c:pt idx="5855" formatCode="General">
                  <c:v>431.63680032076985</c:v>
                </c:pt>
                <c:pt idx="5856" formatCode="General">
                  <c:v>434.65403724494342</c:v>
                </c:pt>
                <c:pt idx="5857" formatCode="General">
                  <c:v>436.47847961032403</c:v>
                </c:pt>
                <c:pt idx="5858" formatCode="General">
                  <c:v>433.56445870088214</c:v>
                </c:pt>
                <c:pt idx="5859" formatCode="General">
                  <c:v>#N/A</c:v>
                </c:pt>
                <c:pt idx="5860" formatCode="General">
                  <c:v>#N/A</c:v>
                </c:pt>
                <c:pt idx="5861" formatCode="General">
                  <c:v>434.75079984555521</c:v>
                </c:pt>
                <c:pt idx="5862" formatCode="General">
                  <c:v>440.66379785559423</c:v>
                </c:pt>
                <c:pt idx="5863" formatCode="General">
                  <c:v>440.28074252279544</c:v>
                </c:pt>
                <c:pt idx="5864" formatCode="General">
                  <c:v>441.13439276485786</c:v>
                </c:pt>
                <c:pt idx="5865" formatCode="General">
                  <c:v>440.24753927945585</c:v>
                </c:pt>
                <c:pt idx="5866" formatCode="General">
                  <c:v>#N/A</c:v>
                </c:pt>
                <c:pt idx="5867" formatCode="General">
                  <c:v>#N/A</c:v>
                </c:pt>
                <c:pt idx="5868" formatCode="General">
                  <c:v>442.46683239775456</c:v>
                </c:pt>
                <c:pt idx="5869" formatCode="General">
                  <c:v>437.90710445810686</c:v>
                </c:pt>
                <c:pt idx="5870" formatCode="General">
                  <c:v>427.79143009890407</c:v>
                </c:pt>
                <c:pt idx="5871" formatCode="General">
                  <c:v>430.77233330363242</c:v>
                </c:pt>
                <c:pt idx="5872" formatCode="General">
                  <c:v>421.59346966051856</c:v>
                </c:pt>
                <c:pt idx="5873" formatCode="General">
                  <c:v>#N/A</c:v>
                </c:pt>
                <c:pt idx="5874" formatCode="General">
                  <c:v>#N/A</c:v>
                </c:pt>
                <c:pt idx="5875" formatCode="General">
                  <c:v>428.6310760640352</c:v>
                </c:pt>
                <c:pt idx="5876" formatCode="General">
                  <c:v>435.16641985208946</c:v>
                </c:pt>
                <c:pt idx="5877" formatCode="General">
                  <c:v>439.52032195788411</c:v>
                </c:pt>
                <c:pt idx="5878" formatCode="General">
                  <c:v>436.18653479461818</c:v>
                </c:pt>
                <c:pt idx="5879" formatCode="General">
                  <c:v>438.0826799132733</c:v>
                </c:pt>
                <c:pt idx="5880" formatCode="General">
                  <c:v>#N/A</c:v>
                </c:pt>
                <c:pt idx="5881" formatCode="General">
                  <c:v>#N/A</c:v>
                </c:pt>
                <c:pt idx="5882" formatCode="General">
                  <c:v>435.89593394517203</c:v>
                </c:pt>
                <c:pt idx="5883" formatCode="General">
                  <c:v>433.30028304968965</c:v>
                </c:pt>
                <c:pt idx="5884" formatCode="General">
                  <c:v>426.84287801835518</c:v>
                </c:pt>
                <c:pt idx="5885" formatCode="General">
                  <c:v>438.63415099943569</c:v>
                </c:pt>
                <c:pt idx="5886" formatCode="General">
                  <c:v>445.80688229528647</c:v>
                </c:pt>
                <c:pt idx="5887" formatCode="General">
                  <c:v>#N/A</c:v>
                </c:pt>
                <c:pt idx="5888" formatCode="General">
                  <c:v>#N/A</c:v>
                </c:pt>
                <c:pt idx="5889" formatCode="General">
                  <c:v>449.65816151355853</c:v>
                </c:pt>
                <c:pt idx="5890" formatCode="General">
                  <c:v>448.98193679645965</c:v>
                </c:pt>
                <c:pt idx="5891" formatCode="General">
                  <c:v>448.31314443553418</c:v>
                </c:pt>
                <c:pt idx="5892" formatCode="General">
                  <c:v>442.41114764323265</c:v>
                </c:pt>
                <c:pt idx="5893" formatCode="General">
                  <c:v>440.83165226172446</c:v>
                </c:pt>
                <c:pt idx="5894" formatCode="General">
                  <c:v>#N/A</c:v>
                </c:pt>
                <c:pt idx="5895" formatCode="General">
                  <c:v>#N/A</c:v>
                </c:pt>
                <c:pt idx="5896" formatCode="General">
                  <c:v>432.41524488401791</c:v>
                </c:pt>
                <c:pt idx="5897" formatCode="General">
                  <c:v>424.29396625976415</c:v>
                </c:pt>
                <c:pt idx="5898" formatCode="General">
                  <c:v>423.26487837476617</c:v>
                </c:pt>
                <c:pt idx="5899" formatCode="General">
                  <c:v>427.38792539130958</c:v>
                </c:pt>
                <c:pt idx="5900" formatCode="General">
                  <c:v>422.18768689298764</c:v>
                </c:pt>
                <c:pt idx="5901" formatCode="General">
                  <c:v>#N/A</c:v>
                </c:pt>
                <c:pt idx="5902" formatCode="General">
                  <c:v>#N/A</c:v>
                </c:pt>
                <c:pt idx="5903" formatCode="General">
                  <c:v>429.54649469838716</c:v>
                </c:pt>
                <c:pt idx="5904" formatCode="General">
                  <c:v>426.94260625501198</c:v>
                </c:pt>
                <c:pt idx="5905" formatCode="General">
                  <c:v>416.66513231756221</c:v>
                </c:pt>
                <c:pt idx="5906" formatCode="General">
                  <c:v>411.70907006445094</c:v>
                </c:pt>
                <c:pt idx="5907" formatCode="General">
                  <c:v>405.52216608749887</c:v>
                </c:pt>
                <c:pt idx="5908" formatCode="General">
                  <c:v>#N/A</c:v>
                </c:pt>
                <c:pt idx="5909" formatCode="General">
                  <c:v>#N/A</c:v>
                </c:pt>
                <c:pt idx="5910" formatCode="General">
                  <c:v>411.06177403546297</c:v>
                </c:pt>
                <c:pt idx="5911" formatCode="General">
                  <c:v>422.73963200570262</c:v>
                </c:pt>
                <c:pt idx="5912" formatCode="General">
                  <c:v>427.53093884582256</c:v>
                </c:pt>
                <c:pt idx="5913" formatCode="General">
                  <c:v>431.11529418753156</c:v>
                </c:pt>
                <c:pt idx="5914" formatCode="General">
                  <c:v>426.14313582226976</c:v>
                </c:pt>
                <c:pt idx="5915" formatCode="General">
                  <c:v>#N/A</c:v>
                </c:pt>
                <c:pt idx="5916" formatCode="General">
                  <c:v>#N/A</c:v>
                </c:pt>
                <c:pt idx="5917" formatCode="General">
                  <c:v>430.11000891027356</c:v>
                </c:pt>
                <c:pt idx="5918" formatCode="General">
                  <c:v>435.50281921054977</c:v>
                </c:pt>
                <c:pt idx="5919" formatCode="General">
                  <c:v>426.82596334907481</c:v>
                </c:pt>
                <c:pt idx="5920" formatCode="General">
                  <c:v>427.71197392259938</c:v>
                </c:pt>
                <c:pt idx="5921" formatCode="General">
                  <c:v>427.78887908758793</c:v>
                </c:pt>
                <c:pt idx="5922" formatCode="General">
                  <c:v>#N/A</c:v>
                </c:pt>
                <c:pt idx="5923" formatCode="General">
                  <c:v>#N/A</c:v>
                </c:pt>
                <c:pt idx="5924" formatCode="General">
                  <c:v>430.78200956369363</c:v>
                </c:pt>
                <c:pt idx="5925" formatCode="General">
                  <c:v>426.90463482728916</c:v>
                </c:pt>
                <c:pt idx="5926" formatCode="General">
                  <c:v>420.60236805369931</c:v>
                </c:pt>
                <c:pt idx="5927" formatCode="General">
                  <c:v>421.70317354242775</c:v>
                </c:pt>
                <c:pt idx="5928" formatCode="General">
                  <c:v>427.49984852534971</c:v>
                </c:pt>
                <c:pt idx="5929" formatCode="General">
                  <c:v>#N/A</c:v>
                </c:pt>
                <c:pt idx="5930" formatCode="General">
                  <c:v>#N/A</c:v>
                </c:pt>
                <c:pt idx="5931" formatCode="General">
                  <c:v>431.87310998247648</c:v>
                </c:pt>
                <c:pt idx="5932" formatCode="General">
                  <c:v>432.155747720455</c:v>
                </c:pt>
                <c:pt idx="5933" formatCode="General">
                  <c:v>437.12836288574061</c:v>
                </c:pt>
                <c:pt idx="5934" formatCode="General">
                  <c:v>437.12836288574061</c:v>
                </c:pt>
                <c:pt idx="5935" formatCode="General">
                  <c:v>437.12836288574061</c:v>
                </c:pt>
                <c:pt idx="5936" formatCode="General">
                  <c:v>#N/A</c:v>
                </c:pt>
                <c:pt idx="5937" formatCode="General">
                  <c:v>#N/A</c:v>
                </c:pt>
                <c:pt idx="5938" formatCode="General">
                  <c:v>437.12836288574061</c:v>
                </c:pt>
                <c:pt idx="5939" formatCode="General">
                  <c:v>438.19958418723456</c:v>
                </c:pt>
                <c:pt idx="5940" formatCode="General">
                  <c:v>433.88499183224923</c:v>
                </c:pt>
                <c:pt idx="5941" formatCode="General">
                  <c:v>441.73439484392179</c:v>
                </c:pt>
                <c:pt idx="5942" formatCode="General">
                  <c:v>445.84913570346612</c:v>
                </c:pt>
                <c:pt idx="5943" formatCode="General">
                  <c:v>#N/A</c:v>
                </c:pt>
                <c:pt idx="5944" formatCode="General">
                  <c:v>#N/A</c:v>
                </c:pt>
                <c:pt idx="5945" formatCode="General">
                  <c:v>440.75778104487807</c:v>
                </c:pt>
                <c:pt idx="5946" formatCode="General">
                  <c:v>445.51114764323268</c:v>
                </c:pt>
                <c:pt idx="5947" formatCode="General">
                  <c:v>442.43422228162405</c:v>
                </c:pt>
                <c:pt idx="5948" formatCode="General">
                  <c:v>446.97539754670464</c:v>
                </c:pt>
                <c:pt idx="5949" formatCode="General">
                  <c:v>451.21831803736382</c:v>
                </c:pt>
                <c:pt idx="5950" formatCode="General">
                  <c:v>#N/A</c:v>
                </c:pt>
                <c:pt idx="5951" formatCode="General">
                  <c:v>#N/A</c:v>
                </c:pt>
                <c:pt idx="5952" formatCode="General">
                  <c:v>449.1585565356857</c:v>
                </c:pt>
                <c:pt idx="5953" formatCode="General">
                  <c:v>444.92576762006593</c:v>
                </c:pt>
                <c:pt idx="5954" formatCode="General">
                  <c:v>#N/A</c:v>
                </c:pt>
                <c:pt idx="5955" formatCode="General">
                  <c:v>#N/A</c:v>
                </c:pt>
                <c:pt idx="5956" formatCode="General">
                  <c:v>#N/A</c:v>
                </c:pt>
                <c:pt idx="5957" formatCode="General">
                  <c:v>#N/A</c:v>
                </c:pt>
                <c:pt idx="5958" formatCode="General">
                  <c:v>#N/A</c:v>
                </c:pt>
                <c:pt idx="5959" formatCode="General">
                  <c:v>#N/A</c:v>
                </c:pt>
                <c:pt idx="5960" formatCode="General">
                  <c:v>#N/A</c:v>
                </c:pt>
                <c:pt idx="5961" formatCode="General">
                  <c:v>#N/A</c:v>
                </c:pt>
                <c:pt idx="5962" formatCode="General">
                  <c:v>#N/A</c:v>
                </c:pt>
                <c:pt idx="596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24-43B4-A5E7-9E68D537FED9}"/>
            </c:ext>
          </c:extLst>
        </c:ser>
        <c:ser>
          <c:idx val="1"/>
          <c:order val="1"/>
          <c:tx>
            <c:strRef>
              <c:f>II.46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6!$A$4:$A$6212</c:f>
              <c:numCache>
                <c:formatCode>yyyy\-mm\-dd</c:formatCode>
                <c:ptCount val="620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</c:numCache>
            </c:numRef>
          </c:cat>
          <c:val>
            <c:numRef>
              <c:f>II.46!$C$4:$C$6212</c:f>
              <c:numCache>
                <c:formatCode>0.00</c:formatCode>
                <c:ptCount val="6209"/>
                <c:pt idx="0">
                  <c:v>#N/A</c:v>
                </c:pt>
                <c:pt idx="1">
                  <c:v>#N/A</c:v>
                </c:pt>
                <c:pt idx="2">
                  <c:v>72.036599674691942</c:v>
                </c:pt>
                <c:pt idx="3">
                  <c:v>72.019310340197023</c:v>
                </c:pt>
                <c:pt idx="4">
                  <c:v>71.477801669511848</c:v>
                </c:pt>
                <c:pt idx="5">
                  <c:v>72.194553691776477</c:v>
                </c:pt>
                <c:pt idx="6">
                  <c:v>72.454061566816549</c:v>
                </c:pt>
                <c:pt idx="7">
                  <c:v>#N/A</c:v>
                </c:pt>
                <c:pt idx="8">
                  <c:v>#N/A</c:v>
                </c:pt>
                <c:pt idx="9">
                  <c:v>72.302486139157324</c:v>
                </c:pt>
                <c:pt idx="10">
                  <c:v>71.473940944333378</c:v>
                </c:pt>
                <c:pt idx="11">
                  <c:v>70.648249328989166</c:v>
                </c:pt>
                <c:pt idx="12">
                  <c:v>70.703978057652378</c:v>
                </c:pt>
                <c:pt idx="13">
                  <c:v>71.043386158125216</c:v>
                </c:pt>
                <c:pt idx="14">
                  <c:v>#N/A</c:v>
                </c:pt>
                <c:pt idx="15">
                  <c:v>#N/A</c:v>
                </c:pt>
                <c:pt idx="16">
                  <c:v>71.264118923764102</c:v>
                </c:pt>
                <c:pt idx="17">
                  <c:v>71.351404884320928</c:v>
                </c:pt>
                <c:pt idx="18">
                  <c:v>71.264790354229916</c:v>
                </c:pt>
                <c:pt idx="19">
                  <c:v>70.843132021693918</c:v>
                </c:pt>
                <c:pt idx="20">
                  <c:v>70.730163845819419</c:v>
                </c:pt>
                <c:pt idx="21">
                  <c:v>#N/A</c:v>
                </c:pt>
                <c:pt idx="22">
                  <c:v>#N/A</c:v>
                </c:pt>
                <c:pt idx="23">
                  <c:v>70.53192400078558</c:v>
                </c:pt>
                <c:pt idx="24">
                  <c:v>71.070075519141639</c:v>
                </c:pt>
                <c:pt idx="25">
                  <c:v>70.737213865710544</c:v>
                </c:pt>
                <c:pt idx="26">
                  <c:v>70.775653259878837</c:v>
                </c:pt>
                <c:pt idx="27">
                  <c:v>70.530581139853936</c:v>
                </c:pt>
                <c:pt idx="28">
                  <c:v>#N/A</c:v>
                </c:pt>
                <c:pt idx="29">
                  <c:v>#N/A</c:v>
                </c:pt>
                <c:pt idx="30">
                  <c:v>71.420897937533468</c:v>
                </c:pt>
                <c:pt idx="31">
                  <c:v>71.84255627006948</c:v>
                </c:pt>
                <c:pt idx="32">
                  <c:v>72.11683561535763</c:v>
                </c:pt>
                <c:pt idx="33">
                  <c:v>71.870588492017532</c:v>
                </c:pt>
                <c:pt idx="34">
                  <c:v>72.838119793266557</c:v>
                </c:pt>
                <c:pt idx="35">
                  <c:v>#N/A</c:v>
                </c:pt>
                <c:pt idx="36">
                  <c:v>#N/A</c:v>
                </c:pt>
                <c:pt idx="37">
                  <c:v>73.292510361011381</c:v>
                </c:pt>
                <c:pt idx="38">
                  <c:v>73.377110599704906</c:v>
                </c:pt>
                <c:pt idx="39">
                  <c:v>73.070938307290206</c:v>
                </c:pt>
                <c:pt idx="40">
                  <c:v>72.883944922558882</c:v>
                </c:pt>
                <c:pt idx="41">
                  <c:v>73.652564948308239</c:v>
                </c:pt>
                <c:pt idx="42">
                  <c:v>#N/A</c:v>
                </c:pt>
                <c:pt idx="43">
                  <c:v>#N/A</c:v>
                </c:pt>
                <c:pt idx="44">
                  <c:v>73.629064882004485</c:v>
                </c:pt>
                <c:pt idx="45">
                  <c:v>73.891426336524304</c:v>
                </c:pt>
                <c:pt idx="46">
                  <c:v>73.333131904193593</c:v>
                </c:pt>
                <c:pt idx="47">
                  <c:v>73.348406947291039</c:v>
                </c:pt>
                <c:pt idx="48">
                  <c:v>73.177024320890055</c:v>
                </c:pt>
                <c:pt idx="49">
                  <c:v>#N/A</c:v>
                </c:pt>
                <c:pt idx="50">
                  <c:v>#N/A</c:v>
                </c:pt>
                <c:pt idx="51">
                  <c:v>73.074127602002875</c:v>
                </c:pt>
                <c:pt idx="52">
                  <c:v>72.568372603622706</c:v>
                </c:pt>
                <c:pt idx="53">
                  <c:v>72.357711294971153</c:v>
                </c:pt>
                <c:pt idx="54">
                  <c:v>72.250785993289043</c:v>
                </c:pt>
                <c:pt idx="55">
                  <c:v>72.995234522268831</c:v>
                </c:pt>
                <c:pt idx="56">
                  <c:v>#N/A</c:v>
                </c:pt>
                <c:pt idx="57">
                  <c:v>#N/A</c:v>
                </c:pt>
                <c:pt idx="58">
                  <c:v>73.026288181313078</c:v>
                </c:pt>
                <c:pt idx="59">
                  <c:v>73.582400464629885</c:v>
                </c:pt>
                <c:pt idx="60">
                  <c:v>73.747068786372651</c:v>
                </c:pt>
                <c:pt idx="61">
                  <c:v>73.408667831598535</c:v>
                </c:pt>
                <c:pt idx="62">
                  <c:v>74.252152354287006</c:v>
                </c:pt>
                <c:pt idx="63">
                  <c:v>#N/A</c:v>
                </c:pt>
                <c:pt idx="64">
                  <c:v>#N/A</c:v>
                </c:pt>
                <c:pt idx="65">
                  <c:v>74.328863285007131</c:v>
                </c:pt>
                <c:pt idx="66">
                  <c:v>73.798601074624457</c:v>
                </c:pt>
                <c:pt idx="67">
                  <c:v>73.447778656232643</c:v>
                </c:pt>
                <c:pt idx="68">
                  <c:v>72.811262574633702</c:v>
                </c:pt>
                <c:pt idx="69">
                  <c:v>73.194145797768499</c:v>
                </c:pt>
                <c:pt idx="70">
                  <c:v>#N/A</c:v>
                </c:pt>
                <c:pt idx="71">
                  <c:v>#N/A</c:v>
                </c:pt>
                <c:pt idx="72">
                  <c:v>73.308456834574642</c:v>
                </c:pt>
                <c:pt idx="73">
                  <c:v>73.650718514527227</c:v>
                </c:pt>
                <c:pt idx="74">
                  <c:v>72.331693364420559</c:v>
                </c:pt>
                <c:pt idx="75">
                  <c:v>72.446004401226702</c:v>
                </c:pt>
                <c:pt idx="76">
                  <c:v>72.635012077355512</c:v>
                </c:pt>
                <c:pt idx="77">
                  <c:v>#N/A</c:v>
                </c:pt>
                <c:pt idx="78">
                  <c:v>#N/A</c:v>
                </c:pt>
                <c:pt idx="79">
                  <c:v>72.117674903439905</c:v>
                </c:pt>
                <c:pt idx="80">
                  <c:v>72.526072484275929</c:v>
                </c:pt>
                <c:pt idx="81">
                  <c:v>72.467490176132983</c:v>
                </c:pt>
                <c:pt idx="82">
                  <c:v>72.910634283575305</c:v>
                </c:pt>
                <c:pt idx="83">
                  <c:v>72.910634283575305</c:v>
                </c:pt>
                <c:pt idx="84">
                  <c:v>#N/A</c:v>
                </c:pt>
                <c:pt idx="85">
                  <c:v>#N/A</c:v>
                </c:pt>
                <c:pt idx="86">
                  <c:v>72.910634283575305</c:v>
                </c:pt>
                <c:pt idx="87">
                  <c:v>73.049788247616846</c:v>
                </c:pt>
                <c:pt idx="88">
                  <c:v>72.976434469225822</c:v>
                </c:pt>
                <c:pt idx="89">
                  <c:v>72.99741667128275</c:v>
                </c:pt>
                <c:pt idx="90">
                  <c:v>73.413032129626359</c:v>
                </c:pt>
                <c:pt idx="91">
                  <c:v>#N/A</c:v>
                </c:pt>
                <c:pt idx="92">
                  <c:v>#N/A</c:v>
                </c:pt>
                <c:pt idx="93">
                  <c:v>72.873537750338656</c:v>
                </c:pt>
                <c:pt idx="94">
                  <c:v>73.229731612457044</c:v>
                </c:pt>
                <c:pt idx="95">
                  <c:v>73.507871682923678</c:v>
                </c:pt>
                <c:pt idx="96">
                  <c:v>73.681436458338581</c:v>
                </c:pt>
                <c:pt idx="97">
                  <c:v>73.868765558302826</c:v>
                </c:pt>
                <c:pt idx="98">
                  <c:v>#N/A</c:v>
                </c:pt>
                <c:pt idx="99">
                  <c:v>#N/A</c:v>
                </c:pt>
                <c:pt idx="100">
                  <c:v>73.791718912349793</c:v>
                </c:pt>
                <c:pt idx="101">
                  <c:v>73.389364205706144</c:v>
                </c:pt>
                <c:pt idx="102">
                  <c:v>73.952862224146969</c:v>
                </c:pt>
                <c:pt idx="103">
                  <c:v>73.891762051757212</c:v>
                </c:pt>
                <c:pt idx="104">
                  <c:v>72.384400655987562</c:v>
                </c:pt>
                <c:pt idx="105">
                  <c:v>#N/A</c:v>
                </c:pt>
                <c:pt idx="106">
                  <c:v>#N/A</c:v>
                </c:pt>
                <c:pt idx="107">
                  <c:v>70.537127586895693</c:v>
                </c:pt>
                <c:pt idx="108">
                  <c:v>70.577581272461444</c:v>
                </c:pt>
                <c:pt idx="109">
                  <c:v>70.141319327293814</c:v>
                </c:pt>
                <c:pt idx="110">
                  <c:v>70.394448612908576</c:v>
                </c:pt>
                <c:pt idx="111">
                  <c:v>70.886942859588771</c:v>
                </c:pt>
                <c:pt idx="112">
                  <c:v>#N/A</c:v>
                </c:pt>
                <c:pt idx="113">
                  <c:v>#N/A</c:v>
                </c:pt>
                <c:pt idx="114">
                  <c:v>71.288458278150131</c:v>
                </c:pt>
                <c:pt idx="115">
                  <c:v>71.066886224428998</c:v>
                </c:pt>
                <c:pt idx="116">
                  <c:v>70.315891248407453</c:v>
                </c:pt>
                <c:pt idx="117">
                  <c:v>70.132590731238139</c:v>
                </c:pt>
                <c:pt idx="118">
                  <c:v>70.245726764729085</c:v>
                </c:pt>
                <c:pt idx="119">
                  <c:v>#N/A</c:v>
                </c:pt>
                <c:pt idx="120">
                  <c:v>#N/A</c:v>
                </c:pt>
                <c:pt idx="121">
                  <c:v>70.903392906001415</c:v>
                </c:pt>
                <c:pt idx="122">
                  <c:v>71.26462249661347</c:v>
                </c:pt>
                <c:pt idx="123">
                  <c:v>71.580362673166121</c:v>
                </c:pt>
                <c:pt idx="124">
                  <c:v>72.170550052623355</c:v>
                </c:pt>
                <c:pt idx="125">
                  <c:v>72.364425599629385</c:v>
                </c:pt>
                <c:pt idx="126">
                  <c:v>#N/A</c:v>
                </c:pt>
                <c:pt idx="127">
                  <c:v>#N/A</c:v>
                </c:pt>
                <c:pt idx="128">
                  <c:v>72.051371144940006</c:v>
                </c:pt>
                <c:pt idx="129">
                  <c:v>71.358454904212053</c:v>
                </c:pt>
                <c:pt idx="130">
                  <c:v>71.241458145542623</c:v>
                </c:pt>
                <c:pt idx="131">
                  <c:v>71.625684229609078</c:v>
                </c:pt>
                <c:pt idx="132">
                  <c:v>71.770881067843007</c:v>
                </c:pt>
                <c:pt idx="133">
                  <c:v>#N/A</c:v>
                </c:pt>
                <c:pt idx="134">
                  <c:v>#N/A</c:v>
                </c:pt>
                <c:pt idx="135">
                  <c:v>71.543937570395286</c:v>
                </c:pt>
                <c:pt idx="136">
                  <c:v>71.369197791665201</c:v>
                </c:pt>
                <c:pt idx="137">
                  <c:v>72.591704812310013</c:v>
                </c:pt>
                <c:pt idx="138">
                  <c:v>73.192970794453316</c:v>
                </c:pt>
                <c:pt idx="139">
                  <c:v>73.197335092481154</c:v>
                </c:pt>
                <c:pt idx="140">
                  <c:v>#N/A</c:v>
                </c:pt>
                <c:pt idx="141">
                  <c:v>#N/A</c:v>
                </c:pt>
                <c:pt idx="142">
                  <c:v>73.974012283820372</c:v>
                </c:pt>
                <c:pt idx="143">
                  <c:v>73.800951081254837</c:v>
                </c:pt>
                <c:pt idx="144">
                  <c:v>73.681772173571474</c:v>
                </c:pt>
                <c:pt idx="145">
                  <c:v>74.471710116610694</c:v>
                </c:pt>
                <c:pt idx="146">
                  <c:v>74.607842643556026</c:v>
                </c:pt>
                <c:pt idx="147">
                  <c:v>#N/A</c:v>
                </c:pt>
                <c:pt idx="148">
                  <c:v>#N/A</c:v>
                </c:pt>
                <c:pt idx="149">
                  <c:v>75.207430049534779</c:v>
                </c:pt>
                <c:pt idx="150">
                  <c:v>74.875071968953051</c:v>
                </c:pt>
                <c:pt idx="151">
                  <c:v>75.991996548847411</c:v>
                </c:pt>
                <c:pt idx="152">
                  <c:v>76.075925357075107</c:v>
                </c:pt>
                <c:pt idx="153">
                  <c:v>75.710331468435214</c:v>
                </c:pt>
                <c:pt idx="154">
                  <c:v>#N/A</c:v>
                </c:pt>
                <c:pt idx="155">
                  <c:v>#N/A</c:v>
                </c:pt>
                <c:pt idx="156">
                  <c:v>75.48993441802925</c:v>
                </c:pt>
                <c:pt idx="157">
                  <c:v>76.643955531160245</c:v>
                </c:pt>
                <c:pt idx="158">
                  <c:v>76.497583689611119</c:v>
                </c:pt>
                <c:pt idx="159">
                  <c:v>76.589233948195783</c:v>
                </c:pt>
                <c:pt idx="160">
                  <c:v>76.981181482619192</c:v>
                </c:pt>
                <c:pt idx="161">
                  <c:v>#N/A</c:v>
                </c:pt>
                <c:pt idx="162">
                  <c:v>#N/A</c:v>
                </c:pt>
                <c:pt idx="163">
                  <c:v>77.201242817792235</c:v>
                </c:pt>
                <c:pt idx="164">
                  <c:v>77.075013890217747</c:v>
                </c:pt>
                <c:pt idx="165">
                  <c:v>76.348693983815167</c:v>
                </c:pt>
                <c:pt idx="166">
                  <c:v>76.876606187567447</c:v>
                </c:pt>
                <c:pt idx="167">
                  <c:v>77.291214500212334</c:v>
                </c:pt>
                <c:pt idx="168">
                  <c:v>#N/A</c:v>
                </c:pt>
                <c:pt idx="169">
                  <c:v>#N/A</c:v>
                </c:pt>
                <c:pt idx="170">
                  <c:v>76.993938661469784</c:v>
                </c:pt>
                <c:pt idx="171">
                  <c:v>77.350636096437555</c:v>
                </c:pt>
                <c:pt idx="172">
                  <c:v>77.543504497744834</c:v>
                </c:pt>
                <c:pt idx="173">
                  <c:v>77.675776299511696</c:v>
                </c:pt>
                <c:pt idx="174">
                  <c:v>76.651844839133645</c:v>
                </c:pt>
                <c:pt idx="175">
                  <c:v>#N/A</c:v>
                </c:pt>
                <c:pt idx="176">
                  <c:v>#N/A</c:v>
                </c:pt>
                <c:pt idx="177">
                  <c:v>75.935764247334831</c:v>
                </c:pt>
                <c:pt idx="178">
                  <c:v>76.500437269090867</c:v>
                </c:pt>
                <c:pt idx="179">
                  <c:v>76.939720651354691</c:v>
                </c:pt>
                <c:pt idx="180">
                  <c:v>76.984202919715372</c:v>
                </c:pt>
                <c:pt idx="181">
                  <c:v>77.501036520781611</c:v>
                </c:pt>
                <c:pt idx="182">
                  <c:v>#N/A</c:v>
                </c:pt>
                <c:pt idx="183">
                  <c:v>#N/A</c:v>
                </c:pt>
                <c:pt idx="184">
                  <c:v>77.607458249614339</c:v>
                </c:pt>
                <c:pt idx="185">
                  <c:v>77.275771599498427</c:v>
                </c:pt>
                <c:pt idx="186">
                  <c:v>77.474515017381648</c:v>
                </c:pt>
                <c:pt idx="187">
                  <c:v>76.042521691400495</c:v>
                </c:pt>
                <c:pt idx="188">
                  <c:v>77.180428473351768</c:v>
                </c:pt>
                <c:pt idx="189">
                  <c:v>#N/A</c:v>
                </c:pt>
                <c:pt idx="190">
                  <c:v>#N/A</c:v>
                </c:pt>
                <c:pt idx="191">
                  <c:v>78.278385142586643</c:v>
                </c:pt>
                <c:pt idx="192">
                  <c:v>78.104652509555279</c:v>
                </c:pt>
                <c:pt idx="193">
                  <c:v>78.555518067354541</c:v>
                </c:pt>
                <c:pt idx="194">
                  <c:v>78.880826128045143</c:v>
                </c:pt>
                <c:pt idx="195">
                  <c:v>79.109616059273861</c:v>
                </c:pt>
                <c:pt idx="196">
                  <c:v>#N/A</c:v>
                </c:pt>
                <c:pt idx="197">
                  <c:v>#N/A</c:v>
                </c:pt>
                <c:pt idx="198">
                  <c:v>79.221577089449639</c:v>
                </c:pt>
                <c:pt idx="199">
                  <c:v>80.0771473605229</c:v>
                </c:pt>
                <c:pt idx="200">
                  <c:v>80.311476593094667</c:v>
                </c:pt>
                <c:pt idx="201">
                  <c:v>81.073046598952899</c:v>
                </c:pt>
                <c:pt idx="202">
                  <c:v>81.191050503321051</c:v>
                </c:pt>
                <c:pt idx="203">
                  <c:v>#N/A</c:v>
                </c:pt>
                <c:pt idx="204">
                  <c:v>#N/A</c:v>
                </c:pt>
                <c:pt idx="205">
                  <c:v>81.288407920865197</c:v>
                </c:pt>
                <c:pt idx="206">
                  <c:v>81.301668672565171</c:v>
                </c:pt>
                <c:pt idx="207">
                  <c:v>81.5007478056813</c:v>
                </c:pt>
                <c:pt idx="208">
                  <c:v>82.124338850813189</c:v>
                </c:pt>
                <c:pt idx="209">
                  <c:v>82.023624280939927</c:v>
                </c:pt>
                <c:pt idx="210">
                  <c:v>#N/A</c:v>
                </c:pt>
                <c:pt idx="211">
                  <c:v>#N/A</c:v>
                </c:pt>
                <c:pt idx="212">
                  <c:v>82.096642344098044</c:v>
                </c:pt>
                <c:pt idx="213">
                  <c:v>82.801980048443696</c:v>
                </c:pt>
                <c:pt idx="214">
                  <c:v>82.63831887239968</c:v>
                </c:pt>
                <c:pt idx="215">
                  <c:v>81.814809406069401</c:v>
                </c:pt>
                <c:pt idx="216">
                  <c:v>81.027892900126403</c:v>
                </c:pt>
                <c:pt idx="217">
                  <c:v>#N/A</c:v>
                </c:pt>
                <c:pt idx="218">
                  <c:v>#N/A</c:v>
                </c:pt>
                <c:pt idx="219">
                  <c:v>81.207164834500773</c:v>
                </c:pt>
                <c:pt idx="220">
                  <c:v>82.409361083554472</c:v>
                </c:pt>
                <c:pt idx="221">
                  <c:v>83.770518495391457</c:v>
                </c:pt>
                <c:pt idx="222">
                  <c:v>83.155488188698826</c:v>
                </c:pt>
                <c:pt idx="223">
                  <c:v>82.876844545382824</c:v>
                </c:pt>
                <c:pt idx="224">
                  <c:v>#N/A</c:v>
                </c:pt>
                <c:pt idx="225">
                  <c:v>#N/A</c:v>
                </c:pt>
                <c:pt idx="226">
                  <c:v>82.625225978316152</c:v>
                </c:pt>
                <c:pt idx="227">
                  <c:v>81.978470582113431</c:v>
                </c:pt>
                <c:pt idx="228">
                  <c:v>81.77116642579098</c:v>
                </c:pt>
                <c:pt idx="229">
                  <c:v>81.432261898167496</c:v>
                </c:pt>
                <c:pt idx="230">
                  <c:v>82.752294193972901</c:v>
                </c:pt>
                <c:pt idx="231">
                  <c:v>#N/A</c:v>
                </c:pt>
                <c:pt idx="232">
                  <c:v>#N/A</c:v>
                </c:pt>
                <c:pt idx="233">
                  <c:v>82.950030466157372</c:v>
                </c:pt>
                <c:pt idx="234">
                  <c:v>82.548011474746659</c:v>
                </c:pt>
                <c:pt idx="235">
                  <c:v>82.517964961401134</c:v>
                </c:pt>
                <c:pt idx="236">
                  <c:v>81.511826408367369</c:v>
                </c:pt>
                <c:pt idx="237">
                  <c:v>80.299726559942798</c:v>
                </c:pt>
                <c:pt idx="238">
                  <c:v>#N/A</c:v>
                </c:pt>
                <c:pt idx="239">
                  <c:v>#N/A</c:v>
                </c:pt>
                <c:pt idx="240">
                  <c:v>80.777113621141993</c:v>
                </c:pt>
                <c:pt idx="241">
                  <c:v>80.432669792175489</c:v>
                </c:pt>
                <c:pt idx="242">
                  <c:v>81.070025161856691</c:v>
                </c:pt>
                <c:pt idx="243">
                  <c:v>81.292436503660127</c:v>
                </c:pt>
                <c:pt idx="244">
                  <c:v>81.206325546418512</c:v>
                </c:pt>
                <c:pt idx="245">
                  <c:v>#N/A</c:v>
                </c:pt>
                <c:pt idx="246">
                  <c:v>#N/A</c:v>
                </c:pt>
                <c:pt idx="247">
                  <c:v>82.416243245829151</c:v>
                </c:pt>
                <c:pt idx="248">
                  <c:v>83.396363868312335</c:v>
                </c:pt>
                <c:pt idx="249">
                  <c:v>83.729729094592813</c:v>
                </c:pt>
                <c:pt idx="250">
                  <c:v>83.807111455778752</c:v>
                </c:pt>
                <c:pt idx="251">
                  <c:v>84.028347794266992</c:v>
                </c:pt>
                <c:pt idx="252">
                  <c:v>#N/A</c:v>
                </c:pt>
                <c:pt idx="253">
                  <c:v>#N/A</c:v>
                </c:pt>
                <c:pt idx="254">
                  <c:v>83.760614896020584</c:v>
                </c:pt>
                <c:pt idx="255">
                  <c:v>82.28178929504837</c:v>
                </c:pt>
                <c:pt idx="256">
                  <c:v>82.437729020735446</c:v>
                </c:pt>
                <c:pt idx="257">
                  <c:v>82.35061091779508</c:v>
                </c:pt>
                <c:pt idx="258">
                  <c:v>83.702200445494114</c:v>
                </c:pt>
                <c:pt idx="259">
                  <c:v>#N/A</c:v>
                </c:pt>
                <c:pt idx="260">
                  <c:v>#N/A</c:v>
                </c:pt>
                <c:pt idx="261">
                  <c:v>82.68884401495275</c:v>
                </c:pt>
                <c:pt idx="262">
                  <c:v>83.305385040193485</c:v>
                </c:pt>
                <c:pt idx="263">
                  <c:v>81.834280889578224</c:v>
                </c:pt>
                <c:pt idx="264">
                  <c:v>81.394326076848571</c:v>
                </c:pt>
                <c:pt idx="265">
                  <c:v>81.957824095289411</c:v>
                </c:pt>
                <c:pt idx="266">
                  <c:v>#N/A</c:v>
                </c:pt>
                <c:pt idx="267">
                  <c:v>#N/A</c:v>
                </c:pt>
                <c:pt idx="268">
                  <c:v>83.897922426281127</c:v>
                </c:pt>
                <c:pt idx="269">
                  <c:v>83.35607804036303</c:v>
                </c:pt>
                <c:pt idx="270">
                  <c:v>84.746946250312632</c:v>
                </c:pt>
                <c:pt idx="271">
                  <c:v>84.28416280174504</c:v>
                </c:pt>
                <c:pt idx="272">
                  <c:v>84.669396031510217</c:v>
                </c:pt>
                <c:pt idx="273">
                  <c:v>#N/A</c:v>
                </c:pt>
                <c:pt idx="274">
                  <c:v>#N/A</c:v>
                </c:pt>
                <c:pt idx="275">
                  <c:v>85.306415685958541</c:v>
                </c:pt>
                <c:pt idx="276">
                  <c:v>86.245579050026606</c:v>
                </c:pt>
                <c:pt idx="277">
                  <c:v>85.094075801142438</c:v>
                </c:pt>
                <c:pt idx="278">
                  <c:v>84.218698331327431</c:v>
                </c:pt>
                <c:pt idx="279">
                  <c:v>84.059233595694792</c:v>
                </c:pt>
                <c:pt idx="280">
                  <c:v>#N/A</c:v>
                </c:pt>
                <c:pt idx="281">
                  <c:v>#N/A</c:v>
                </c:pt>
                <c:pt idx="282">
                  <c:v>84.311355735610817</c:v>
                </c:pt>
                <c:pt idx="283">
                  <c:v>84.473674050723218</c:v>
                </c:pt>
                <c:pt idx="284">
                  <c:v>83.622803792910702</c:v>
                </c:pt>
                <c:pt idx="285">
                  <c:v>83.090695148747017</c:v>
                </c:pt>
                <c:pt idx="286">
                  <c:v>83.518564213091892</c:v>
                </c:pt>
                <c:pt idx="287">
                  <c:v>#N/A</c:v>
                </c:pt>
                <c:pt idx="288">
                  <c:v>#N/A</c:v>
                </c:pt>
                <c:pt idx="289">
                  <c:v>83.5734536536728</c:v>
                </c:pt>
                <c:pt idx="290">
                  <c:v>83.042184297591419</c:v>
                </c:pt>
                <c:pt idx="291">
                  <c:v>81.343465219062566</c:v>
                </c:pt>
                <c:pt idx="292">
                  <c:v>81.65014108432662</c:v>
                </c:pt>
                <c:pt idx="293">
                  <c:v>81.21622914578937</c:v>
                </c:pt>
                <c:pt idx="294">
                  <c:v>#N/A</c:v>
                </c:pt>
                <c:pt idx="295">
                  <c:v>#N/A</c:v>
                </c:pt>
                <c:pt idx="296">
                  <c:v>82.280278576500265</c:v>
                </c:pt>
                <c:pt idx="297">
                  <c:v>81.79651292587576</c:v>
                </c:pt>
                <c:pt idx="298">
                  <c:v>82.263492814854715</c:v>
                </c:pt>
                <c:pt idx="299">
                  <c:v>80.673209756556091</c:v>
                </c:pt>
                <c:pt idx="300">
                  <c:v>81.00204282719227</c:v>
                </c:pt>
                <c:pt idx="301">
                  <c:v>#N/A</c:v>
                </c:pt>
                <c:pt idx="302">
                  <c:v>#N/A</c:v>
                </c:pt>
                <c:pt idx="303">
                  <c:v>82.738194154190637</c:v>
                </c:pt>
                <c:pt idx="304">
                  <c:v>82.628750988261714</c:v>
                </c:pt>
                <c:pt idx="305">
                  <c:v>83.170595374179797</c:v>
                </c:pt>
                <c:pt idx="306">
                  <c:v>84.113451605809885</c:v>
                </c:pt>
                <c:pt idx="307">
                  <c:v>83.848908002276147</c:v>
                </c:pt>
                <c:pt idx="308">
                  <c:v>#N/A</c:v>
                </c:pt>
                <c:pt idx="309">
                  <c:v>#N/A</c:v>
                </c:pt>
                <c:pt idx="310">
                  <c:v>84.335023659531032</c:v>
                </c:pt>
                <c:pt idx="311">
                  <c:v>84.07702650303905</c:v>
                </c:pt>
                <c:pt idx="312">
                  <c:v>84.119830195235195</c:v>
                </c:pt>
                <c:pt idx="313">
                  <c:v>84.189826821297103</c:v>
                </c:pt>
                <c:pt idx="314">
                  <c:v>85.452116097041838</c:v>
                </c:pt>
                <c:pt idx="315">
                  <c:v>#N/A</c:v>
                </c:pt>
                <c:pt idx="316">
                  <c:v>#N/A</c:v>
                </c:pt>
                <c:pt idx="317">
                  <c:v>85.480316176606351</c:v>
                </c:pt>
                <c:pt idx="318">
                  <c:v>85.785481323322301</c:v>
                </c:pt>
                <c:pt idx="319">
                  <c:v>85.296176371354761</c:v>
                </c:pt>
                <c:pt idx="320">
                  <c:v>85.602684379002355</c:v>
                </c:pt>
                <c:pt idx="321">
                  <c:v>86.001849790933335</c:v>
                </c:pt>
                <c:pt idx="322">
                  <c:v>#N/A</c:v>
                </c:pt>
                <c:pt idx="323">
                  <c:v>#N/A</c:v>
                </c:pt>
                <c:pt idx="324">
                  <c:v>86.792627022054802</c:v>
                </c:pt>
                <c:pt idx="325">
                  <c:v>86.861616502417988</c:v>
                </c:pt>
                <c:pt idx="326">
                  <c:v>87.220160371166756</c:v>
                </c:pt>
                <c:pt idx="327">
                  <c:v>87.084195701837857</c:v>
                </c:pt>
                <c:pt idx="328">
                  <c:v>87.189778142588338</c:v>
                </c:pt>
                <c:pt idx="329">
                  <c:v>#N/A</c:v>
                </c:pt>
                <c:pt idx="330">
                  <c:v>#N/A</c:v>
                </c:pt>
                <c:pt idx="331">
                  <c:v>86.893005876695156</c:v>
                </c:pt>
                <c:pt idx="332">
                  <c:v>87.277231960761597</c:v>
                </c:pt>
                <c:pt idx="333">
                  <c:v>87.175174529956706</c:v>
                </c:pt>
                <c:pt idx="334">
                  <c:v>88.403052994328092</c:v>
                </c:pt>
                <c:pt idx="335">
                  <c:v>89.098654956919333</c:v>
                </c:pt>
                <c:pt idx="336">
                  <c:v>#N/A</c:v>
                </c:pt>
                <c:pt idx="337">
                  <c:v>#N/A</c:v>
                </c:pt>
                <c:pt idx="338">
                  <c:v>88.408256580438206</c:v>
                </c:pt>
                <c:pt idx="339">
                  <c:v>88.978804618770184</c:v>
                </c:pt>
                <c:pt idx="340">
                  <c:v>88.406410146657194</c:v>
                </c:pt>
                <c:pt idx="341">
                  <c:v>88.742125379568023</c:v>
                </c:pt>
                <c:pt idx="342">
                  <c:v>88.664575160765636</c:v>
                </c:pt>
                <c:pt idx="343">
                  <c:v>#N/A</c:v>
                </c:pt>
                <c:pt idx="344">
                  <c:v>#N/A</c:v>
                </c:pt>
                <c:pt idx="345">
                  <c:v>88.984847492962572</c:v>
                </c:pt>
                <c:pt idx="346">
                  <c:v>89.137094351087626</c:v>
                </c:pt>
                <c:pt idx="347">
                  <c:v>88.742293237184484</c:v>
                </c:pt>
                <c:pt idx="348">
                  <c:v>88.894372237693091</c:v>
                </c:pt>
                <c:pt idx="349">
                  <c:v>89.865260691271232</c:v>
                </c:pt>
                <c:pt idx="350">
                  <c:v>#N/A</c:v>
                </c:pt>
                <c:pt idx="351">
                  <c:v>#N/A</c:v>
                </c:pt>
                <c:pt idx="352">
                  <c:v>89.806846240744747</c:v>
                </c:pt>
                <c:pt idx="353">
                  <c:v>89.914610830509133</c:v>
                </c:pt>
                <c:pt idx="354">
                  <c:v>90.596616326167478</c:v>
                </c:pt>
                <c:pt idx="355">
                  <c:v>90.614241375895304</c:v>
                </c:pt>
                <c:pt idx="356">
                  <c:v>90.962881645273214</c:v>
                </c:pt>
                <c:pt idx="357">
                  <c:v>#N/A</c:v>
                </c:pt>
                <c:pt idx="358">
                  <c:v>#N/A</c:v>
                </c:pt>
                <c:pt idx="359">
                  <c:v>90.962881645273214</c:v>
                </c:pt>
                <c:pt idx="360">
                  <c:v>91.395786438111742</c:v>
                </c:pt>
                <c:pt idx="361">
                  <c:v>91.434561547512928</c:v>
                </c:pt>
                <c:pt idx="362">
                  <c:v>91.626422803121471</c:v>
                </c:pt>
                <c:pt idx="363">
                  <c:v>90.781763277117818</c:v>
                </c:pt>
                <c:pt idx="364">
                  <c:v>#N/A</c:v>
                </c:pt>
                <c:pt idx="365">
                  <c:v>#N/A</c:v>
                </c:pt>
                <c:pt idx="366">
                  <c:v>91.482065252969818</c:v>
                </c:pt>
                <c:pt idx="367">
                  <c:v>91.661672902577124</c:v>
                </c:pt>
                <c:pt idx="368">
                  <c:v>92.718168740547512</c:v>
                </c:pt>
                <c:pt idx="369">
                  <c:v>92.59915769048061</c:v>
                </c:pt>
                <c:pt idx="370">
                  <c:v>92.93134791344589</c:v>
                </c:pt>
                <c:pt idx="371">
                  <c:v>#N/A</c:v>
                </c:pt>
                <c:pt idx="372">
                  <c:v>#N/A</c:v>
                </c:pt>
                <c:pt idx="373">
                  <c:v>92.944608665145864</c:v>
                </c:pt>
                <c:pt idx="374">
                  <c:v>92.232892371374902</c:v>
                </c:pt>
                <c:pt idx="375">
                  <c:v>92.873772751001695</c:v>
                </c:pt>
                <c:pt idx="376">
                  <c:v>93.028873188606497</c:v>
                </c:pt>
                <c:pt idx="377">
                  <c:v>92.037841821053718</c:v>
                </c:pt>
                <c:pt idx="378">
                  <c:v>#N/A</c:v>
                </c:pt>
                <c:pt idx="379">
                  <c:v>#N/A</c:v>
                </c:pt>
                <c:pt idx="380">
                  <c:v>92.567432600970562</c:v>
                </c:pt>
                <c:pt idx="381">
                  <c:v>91.652944306521434</c:v>
                </c:pt>
                <c:pt idx="382">
                  <c:v>90.569423392301701</c:v>
                </c:pt>
                <c:pt idx="383">
                  <c:v>91.160785775074146</c:v>
                </c:pt>
                <c:pt idx="384">
                  <c:v>89.787374757235924</c:v>
                </c:pt>
                <c:pt idx="385">
                  <c:v>#N/A</c:v>
                </c:pt>
                <c:pt idx="386">
                  <c:v>#N/A</c:v>
                </c:pt>
                <c:pt idx="387">
                  <c:v>89.782339028742257</c:v>
                </c:pt>
                <c:pt idx="388">
                  <c:v>89.540288345813551</c:v>
                </c:pt>
                <c:pt idx="389">
                  <c:v>91.097839168903377</c:v>
                </c:pt>
                <c:pt idx="390">
                  <c:v>93.142680652563257</c:v>
                </c:pt>
                <c:pt idx="391">
                  <c:v>94.796246032265586</c:v>
                </c:pt>
                <c:pt idx="392">
                  <c:v>#N/A</c:v>
                </c:pt>
                <c:pt idx="393">
                  <c:v>#N/A</c:v>
                </c:pt>
                <c:pt idx="394">
                  <c:v>95.00791448661586</c:v>
                </c:pt>
                <c:pt idx="395">
                  <c:v>95.244929441050914</c:v>
                </c:pt>
                <c:pt idx="396">
                  <c:v>96.12416763604439</c:v>
                </c:pt>
                <c:pt idx="397">
                  <c:v>94.832838992652867</c:v>
                </c:pt>
                <c:pt idx="398">
                  <c:v>94.959067920227341</c:v>
                </c:pt>
                <c:pt idx="399">
                  <c:v>#N/A</c:v>
                </c:pt>
                <c:pt idx="400">
                  <c:v>#N/A</c:v>
                </c:pt>
                <c:pt idx="401">
                  <c:v>95.121218377723267</c:v>
                </c:pt>
                <c:pt idx="402">
                  <c:v>95.224282954226908</c:v>
                </c:pt>
                <c:pt idx="403">
                  <c:v>95.115007645914417</c:v>
                </c:pt>
                <c:pt idx="404">
                  <c:v>96.412043448265436</c:v>
                </c:pt>
                <c:pt idx="405">
                  <c:v>95.703516449207129</c:v>
                </c:pt>
                <c:pt idx="406">
                  <c:v>#N/A</c:v>
                </c:pt>
                <c:pt idx="407">
                  <c:v>#N/A</c:v>
                </c:pt>
                <c:pt idx="408">
                  <c:v>96.624383333081539</c:v>
                </c:pt>
                <c:pt idx="409">
                  <c:v>96.74305866791552</c:v>
                </c:pt>
                <c:pt idx="410">
                  <c:v>96.759340856711702</c:v>
                </c:pt>
                <c:pt idx="411">
                  <c:v>97.17697060645277</c:v>
                </c:pt>
                <c:pt idx="412">
                  <c:v>97.281545901504501</c:v>
                </c:pt>
                <c:pt idx="413">
                  <c:v>#N/A</c:v>
                </c:pt>
                <c:pt idx="414">
                  <c:v>#N/A</c:v>
                </c:pt>
                <c:pt idx="415">
                  <c:v>97.255863686186814</c:v>
                </c:pt>
                <c:pt idx="416">
                  <c:v>97.374874736253716</c:v>
                </c:pt>
                <c:pt idx="417">
                  <c:v>98.399141911864689</c:v>
                </c:pt>
                <c:pt idx="418">
                  <c:v>98.32897742818632</c:v>
                </c:pt>
                <c:pt idx="419">
                  <c:v>98.545681611030261</c:v>
                </c:pt>
                <c:pt idx="420">
                  <c:v>#N/A</c:v>
                </c:pt>
                <c:pt idx="421">
                  <c:v>#N/A</c:v>
                </c:pt>
                <c:pt idx="422">
                  <c:v>99.290297997626482</c:v>
                </c:pt>
                <c:pt idx="423">
                  <c:v>97.290945928026005</c:v>
                </c:pt>
                <c:pt idx="424">
                  <c:v>98.475517127351893</c:v>
                </c:pt>
                <c:pt idx="425">
                  <c:v>97.080284619374453</c:v>
                </c:pt>
                <c:pt idx="426">
                  <c:v>96.039063824501497</c:v>
                </c:pt>
                <c:pt idx="427">
                  <c:v>#N/A</c:v>
                </c:pt>
                <c:pt idx="428">
                  <c:v>#N/A</c:v>
                </c:pt>
                <c:pt idx="429">
                  <c:v>96.586279654146168</c:v>
                </c:pt>
                <c:pt idx="430">
                  <c:v>96.338186097025044</c:v>
                </c:pt>
                <c:pt idx="431">
                  <c:v>95.23166868935094</c:v>
                </c:pt>
                <c:pt idx="432">
                  <c:v>96.219678619807539</c:v>
                </c:pt>
                <c:pt idx="433">
                  <c:v>97.440003491438418</c:v>
                </c:pt>
                <c:pt idx="434">
                  <c:v>#N/A</c:v>
                </c:pt>
                <c:pt idx="435">
                  <c:v>#N/A</c:v>
                </c:pt>
                <c:pt idx="436">
                  <c:v>98.283320156510428</c:v>
                </c:pt>
                <c:pt idx="437">
                  <c:v>98.547192329578365</c:v>
                </c:pt>
                <c:pt idx="438">
                  <c:v>99.010479350995297</c:v>
                </c:pt>
                <c:pt idx="439">
                  <c:v>98.998897175459888</c:v>
                </c:pt>
                <c:pt idx="440">
                  <c:v>98.740228588502092</c:v>
                </c:pt>
                <c:pt idx="441">
                  <c:v>#N/A</c:v>
                </c:pt>
                <c:pt idx="442">
                  <c:v>#N/A</c:v>
                </c:pt>
                <c:pt idx="443">
                  <c:v>99.082825983687599</c:v>
                </c:pt>
                <c:pt idx="444">
                  <c:v>99.235072841812652</c:v>
                </c:pt>
                <c:pt idx="445">
                  <c:v>99.578341667463988</c:v>
                </c:pt>
                <c:pt idx="446">
                  <c:v>99.826770939818005</c:v>
                </c:pt>
                <c:pt idx="447">
                  <c:v>100.26370431545146</c:v>
                </c:pt>
                <c:pt idx="448">
                  <c:v>#N/A</c:v>
                </c:pt>
                <c:pt idx="449">
                  <c:v>#N/A</c:v>
                </c:pt>
                <c:pt idx="450">
                  <c:v>99.24178714647087</c:v>
                </c:pt>
                <c:pt idx="451">
                  <c:v>98.878711122077803</c:v>
                </c:pt>
                <c:pt idx="452">
                  <c:v>99.284087265817632</c:v>
                </c:pt>
                <c:pt idx="453">
                  <c:v>100.4491869816347</c:v>
                </c:pt>
                <c:pt idx="454">
                  <c:v>100.2123398848161</c:v>
                </c:pt>
                <c:pt idx="455">
                  <c:v>#N/A</c:v>
                </c:pt>
                <c:pt idx="456">
                  <c:v>#N/A</c:v>
                </c:pt>
                <c:pt idx="457">
                  <c:v>101.11826744082599</c:v>
                </c:pt>
                <c:pt idx="458">
                  <c:v>100.94705267204147</c:v>
                </c:pt>
                <c:pt idx="459">
                  <c:v>101.20471411330053</c:v>
                </c:pt>
                <c:pt idx="460">
                  <c:v>101.24147493130427</c:v>
                </c:pt>
                <c:pt idx="461">
                  <c:v>99.924296214978597</c:v>
                </c:pt>
                <c:pt idx="462">
                  <c:v>#N/A</c:v>
                </c:pt>
                <c:pt idx="463">
                  <c:v>#N/A</c:v>
                </c:pt>
                <c:pt idx="464">
                  <c:v>100.77164146284554</c:v>
                </c:pt>
                <c:pt idx="465">
                  <c:v>99.178169109834272</c:v>
                </c:pt>
                <c:pt idx="466">
                  <c:v>99.056975910753451</c:v>
                </c:pt>
                <c:pt idx="467">
                  <c:v>99.34770530245423</c:v>
                </c:pt>
                <c:pt idx="468">
                  <c:v>99.34770530245423</c:v>
                </c:pt>
                <c:pt idx="469">
                  <c:v>#N/A</c:v>
                </c:pt>
                <c:pt idx="470">
                  <c:v>#N/A</c:v>
                </c:pt>
                <c:pt idx="471">
                  <c:v>99.34770530245423</c:v>
                </c:pt>
                <c:pt idx="472">
                  <c:v>99.079300973742022</c:v>
                </c:pt>
                <c:pt idx="473">
                  <c:v>100.60982672058255</c:v>
                </c:pt>
                <c:pt idx="474">
                  <c:v>101.77677287018059</c:v>
                </c:pt>
                <c:pt idx="475">
                  <c:v>102.30502078916579</c:v>
                </c:pt>
                <c:pt idx="476">
                  <c:v>#N/A</c:v>
                </c:pt>
                <c:pt idx="477">
                  <c:v>#N/A</c:v>
                </c:pt>
                <c:pt idx="478">
                  <c:v>102.04215576179661</c:v>
                </c:pt>
                <c:pt idx="479">
                  <c:v>102.03728789091942</c:v>
                </c:pt>
                <c:pt idx="480">
                  <c:v>102.51266066072114</c:v>
                </c:pt>
                <c:pt idx="481">
                  <c:v>101.85163736711971</c:v>
                </c:pt>
                <c:pt idx="482">
                  <c:v>100.88058105592512</c:v>
                </c:pt>
                <c:pt idx="483">
                  <c:v>#N/A</c:v>
                </c:pt>
                <c:pt idx="484">
                  <c:v>#N/A</c:v>
                </c:pt>
                <c:pt idx="485">
                  <c:v>100.88058105592512</c:v>
                </c:pt>
                <c:pt idx="486">
                  <c:v>101.57551158805053</c:v>
                </c:pt>
                <c:pt idx="487">
                  <c:v>100.19353983177308</c:v>
                </c:pt>
                <c:pt idx="488">
                  <c:v>101.37458602115342</c:v>
                </c:pt>
                <c:pt idx="489">
                  <c:v>102.61622881007413</c:v>
                </c:pt>
                <c:pt idx="490">
                  <c:v>#N/A</c:v>
                </c:pt>
                <c:pt idx="491">
                  <c:v>#N/A</c:v>
                </c:pt>
                <c:pt idx="492">
                  <c:v>102.86281164864715</c:v>
                </c:pt>
                <c:pt idx="493">
                  <c:v>103.07666225201135</c:v>
                </c:pt>
                <c:pt idx="494">
                  <c:v>102.70166833684995</c:v>
                </c:pt>
                <c:pt idx="495">
                  <c:v>101.63308675049475</c:v>
                </c:pt>
                <c:pt idx="496">
                  <c:v>99.309265908285951</c:v>
                </c:pt>
                <c:pt idx="497">
                  <c:v>#N/A</c:v>
                </c:pt>
                <c:pt idx="498">
                  <c:v>#N/A</c:v>
                </c:pt>
                <c:pt idx="499">
                  <c:v>98.314709530787596</c:v>
                </c:pt>
                <c:pt idx="500">
                  <c:v>98.228934288778873</c:v>
                </c:pt>
                <c:pt idx="501">
                  <c:v>94.885210568986963</c:v>
                </c:pt>
                <c:pt idx="502">
                  <c:v>95.109300486954936</c:v>
                </c:pt>
                <c:pt idx="503">
                  <c:v>95.213540066773746</c:v>
                </c:pt>
                <c:pt idx="504">
                  <c:v>#N/A</c:v>
                </c:pt>
                <c:pt idx="505">
                  <c:v>#N/A</c:v>
                </c:pt>
                <c:pt idx="506">
                  <c:v>93.097862668969668</c:v>
                </c:pt>
                <c:pt idx="507">
                  <c:v>95.31777964659257</c:v>
                </c:pt>
                <c:pt idx="508">
                  <c:v>93.78591103882043</c:v>
                </c:pt>
                <c:pt idx="509">
                  <c:v>95.780563095160161</c:v>
                </c:pt>
                <c:pt idx="510">
                  <c:v>97.162031278588231</c:v>
                </c:pt>
                <c:pt idx="511">
                  <c:v>#N/A</c:v>
                </c:pt>
                <c:pt idx="512">
                  <c:v>#N/A</c:v>
                </c:pt>
                <c:pt idx="513">
                  <c:v>96.60239398532589</c:v>
                </c:pt>
                <c:pt idx="514">
                  <c:v>94.376769848743507</c:v>
                </c:pt>
                <c:pt idx="515">
                  <c:v>95.558991041439</c:v>
                </c:pt>
                <c:pt idx="516">
                  <c:v>95.806245310477834</c:v>
                </c:pt>
                <c:pt idx="517">
                  <c:v>95.461297908661948</c:v>
                </c:pt>
                <c:pt idx="518">
                  <c:v>#N/A</c:v>
                </c:pt>
                <c:pt idx="519">
                  <c:v>#N/A</c:v>
                </c:pt>
                <c:pt idx="520">
                  <c:v>94.355955504303026</c:v>
                </c:pt>
                <c:pt idx="521">
                  <c:v>92.368857040703801</c:v>
                </c:pt>
                <c:pt idx="522">
                  <c:v>93.059087559568482</c:v>
                </c:pt>
                <c:pt idx="523">
                  <c:v>90.362454951212186</c:v>
                </c:pt>
                <c:pt idx="524">
                  <c:v>91.71874449217195</c:v>
                </c:pt>
                <c:pt idx="525">
                  <c:v>#N/A</c:v>
                </c:pt>
                <c:pt idx="526">
                  <c:v>#N/A</c:v>
                </c:pt>
                <c:pt idx="527">
                  <c:v>90.568416246602979</c:v>
                </c:pt>
                <c:pt idx="528">
                  <c:v>88.832600634837505</c:v>
                </c:pt>
                <c:pt idx="529">
                  <c:v>89.06508343362826</c:v>
                </c:pt>
                <c:pt idx="530">
                  <c:v>91.016092509689585</c:v>
                </c:pt>
                <c:pt idx="531">
                  <c:v>90.240422464049104</c:v>
                </c:pt>
                <c:pt idx="532">
                  <c:v>#N/A</c:v>
                </c:pt>
                <c:pt idx="533">
                  <c:v>#N/A</c:v>
                </c:pt>
                <c:pt idx="534">
                  <c:v>91.301618315280237</c:v>
                </c:pt>
                <c:pt idx="535">
                  <c:v>92.214428033564801</c:v>
                </c:pt>
                <c:pt idx="536">
                  <c:v>92.37892849769112</c:v>
                </c:pt>
                <c:pt idx="537">
                  <c:v>92.882669204673832</c:v>
                </c:pt>
                <c:pt idx="538">
                  <c:v>92.820897601818231</c:v>
                </c:pt>
                <c:pt idx="539">
                  <c:v>#N/A</c:v>
                </c:pt>
                <c:pt idx="540">
                  <c:v>#N/A</c:v>
                </c:pt>
                <c:pt idx="541">
                  <c:v>92.567264743354087</c:v>
                </c:pt>
                <c:pt idx="542">
                  <c:v>91.635990687259422</c:v>
                </c:pt>
                <c:pt idx="543">
                  <c:v>91.597719150707604</c:v>
                </c:pt>
                <c:pt idx="544">
                  <c:v>93.692582204071215</c:v>
                </c:pt>
                <c:pt idx="545">
                  <c:v>95.398687017724086</c:v>
                </c:pt>
                <c:pt idx="546">
                  <c:v>#N/A</c:v>
                </c:pt>
                <c:pt idx="547">
                  <c:v>#N/A</c:v>
                </c:pt>
                <c:pt idx="548">
                  <c:v>95.891852694870096</c:v>
                </c:pt>
                <c:pt idx="549">
                  <c:v>96.165796324925338</c:v>
                </c:pt>
                <c:pt idx="550">
                  <c:v>94.430484286009232</c:v>
                </c:pt>
                <c:pt idx="551">
                  <c:v>95.602801879333882</c:v>
                </c:pt>
                <c:pt idx="552">
                  <c:v>95.374179805721596</c:v>
                </c:pt>
                <c:pt idx="553">
                  <c:v>#N/A</c:v>
                </c:pt>
                <c:pt idx="554">
                  <c:v>#N/A</c:v>
                </c:pt>
                <c:pt idx="555">
                  <c:v>95.784927393187985</c:v>
                </c:pt>
                <c:pt idx="556">
                  <c:v>94.269508831828489</c:v>
                </c:pt>
                <c:pt idx="557">
                  <c:v>94.635102720468382</c:v>
                </c:pt>
                <c:pt idx="558">
                  <c:v>92.779772485786651</c:v>
                </c:pt>
                <c:pt idx="559">
                  <c:v>91.016092509689585</c:v>
                </c:pt>
                <c:pt idx="560">
                  <c:v>#N/A</c:v>
                </c:pt>
                <c:pt idx="561">
                  <c:v>#N/A</c:v>
                </c:pt>
                <c:pt idx="562">
                  <c:v>90.927799403434022</c:v>
                </c:pt>
                <c:pt idx="563">
                  <c:v>90.590237736742182</c:v>
                </c:pt>
                <c:pt idx="564">
                  <c:v>92.981201625533146</c:v>
                </c:pt>
                <c:pt idx="565">
                  <c:v>93.090812649078529</c:v>
                </c:pt>
                <c:pt idx="566">
                  <c:v>91.499354587464737</c:v>
                </c:pt>
                <c:pt idx="567">
                  <c:v>#N/A</c:v>
                </c:pt>
                <c:pt idx="568">
                  <c:v>#N/A</c:v>
                </c:pt>
                <c:pt idx="569">
                  <c:v>93.631817746914365</c:v>
                </c:pt>
                <c:pt idx="570">
                  <c:v>93.42552073629065</c:v>
                </c:pt>
                <c:pt idx="571">
                  <c:v>93.716585843224337</c:v>
                </c:pt>
                <c:pt idx="572">
                  <c:v>94.991800155436152</c:v>
                </c:pt>
                <c:pt idx="573">
                  <c:v>95.769820207707014</c:v>
                </c:pt>
                <c:pt idx="574">
                  <c:v>#N/A</c:v>
                </c:pt>
                <c:pt idx="575">
                  <c:v>#N/A</c:v>
                </c:pt>
                <c:pt idx="576">
                  <c:v>95.376194097119054</c:v>
                </c:pt>
                <c:pt idx="577">
                  <c:v>93.94554363206953</c:v>
                </c:pt>
                <c:pt idx="578">
                  <c:v>95.356890471226677</c:v>
                </c:pt>
                <c:pt idx="579">
                  <c:v>94.672199253705031</c:v>
                </c:pt>
                <c:pt idx="580">
                  <c:v>96.065417470284999</c:v>
                </c:pt>
                <c:pt idx="581">
                  <c:v>#N/A</c:v>
                </c:pt>
                <c:pt idx="582">
                  <c:v>#N/A</c:v>
                </c:pt>
                <c:pt idx="583">
                  <c:v>94.447941478120597</c:v>
                </c:pt>
                <c:pt idx="584">
                  <c:v>94.871781959670514</c:v>
                </c:pt>
                <c:pt idx="585">
                  <c:v>95.726009369812147</c:v>
                </c:pt>
                <c:pt idx="586">
                  <c:v>94.519952395579963</c:v>
                </c:pt>
                <c:pt idx="587">
                  <c:v>94.476477272918018</c:v>
                </c:pt>
                <c:pt idx="588">
                  <c:v>#N/A</c:v>
                </c:pt>
                <c:pt idx="589">
                  <c:v>#N/A</c:v>
                </c:pt>
                <c:pt idx="590">
                  <c:v>95.544555286423844</c:v>
                </c:pt>
                <c:pt idx="591">
                  <c:v>96.967987873965782</c:v>
                </c:pt>
                <c:pt idx="592">
                  <c:v>97.57462529983566</c:v>
                </c:pt>
                <c:pt idx="593">
                  <c:v>97.919908416884454</c:v>
                </c:pt>
                <c:pt idx="594">
                  <c:v>97.643111207349477</c:v>
                </c:pt>
                <c:pt idx="595">
                  <c:v>#N/A</c:v>
                </c:pt>
                <c:pt idx="596">
                  <c:v>#N/A</c:v>
                </c:pt>
                <c:pt idx="597">
                  <c:v>97.270635156434906</c:v>
                </c:pt>
                <c:pt idx="598">
                  <c:v>97.66644341603677</c:v>
                </c:pt>
                <c:pt idx="599">
                  <c:v>96.946837814292394</c:v>
                </c:pt>
                <c:pt idx="600">
                  <c:v>97.59376106811159</c:v>
                </c:pt>
                <c:pt idx="601">
                  <c:v>97.549950230216723</c:v>
                </c:pt>
                <c:pt idx="602">
                  <c:v>#N/A</c:v>
                </c:pt>
                <c:pt idx="603">
                  <c:v>#N/A</c:v>
                </c:pt>
                <c:pt idx="604">
                  <c:v>98.280466577030694</c:v>
                </c:pt>
                <c:pt idx="605">
                  <c:v>98.146684056715742</c:v>
                </c:pt>
                <c:pt idx="606">
                  <c:v>98.490960028065786</c:v>
                </c:pt>
                <c:pt idx="607">
                  <c:v>98.357345365367266</c:v>
                </c:pt>
                <c:pt idx="608">
                  <c:v>98.642199740492117</c:v>
                </c:pt>
                <c:pt idx="609">
                  <c:v>#N/A</c:v>
                </c:pt>
                <c:pt idx="610">
                  <c:v>#N/A</c:v>
                </c:pt>
                <c:pt idx="611">
                  <c:v>99.1991513118912</c:v>
                </c:pt>
                <c:pt idx="612">
                  <c:v>98.768596525683051</c:v>
                </c:pt>
                <c:pt idx="613">
                  <c:v>97.576639591233132</c:v>
                </c:pt>
                <c:pt idx="614">
                  <c:v>96.916287728097515</c:v>
                </c:pt>
                <c:pt idx="615">
                  <c:v>97.277853033942492</c:v>
                </c:pt>
                <c:pt idx="616">
                  <c:v>#N/A</c:v>
                </c:pt>
                <c:pt idx="617">
                  <c:v>#N/A</c:v>
                </c:pt>
                <c:pt idx="618">
                  <c:v>97.331567471208217</c:v>
                </c:pt>
                <c:pt idx="619">
                  <c:v>98.597046041665621</c:v>
                </c:pt>
                <c:pt idx="620">
                  <c:v>99.138722569967243</c:v>
                </c:pt>
                <c:pt idx="621">
                  <c:v>99.15970477202417</c:v>
                </c:pt>
                <c:pt idx="622">
                  <c:v>99.671670502213189</c:v>
                </c:pt>
                <c:pt idx="623">
                  <c:v>#N/A</c:v>
                </c:pt>
                <c:pt idx="624">
                  <c:v>#N/A</c:v>
                </c:pt>
                <c:pt idx="625">
                  <c:v>99.477962812823634</c:v>
                </c:pt>
                <c:pt idx="626">
                  <c:v>98.59049959462385</c:v>
                </c:pt>
                <c:pt idx="627">
                  <c:v>99.948803426981087</c:v>
                </c:pt>
                <c:pt idx="628">
                  <c:v>100.07721450356948</c:v>
                </c:pt>
                <c:pt idx="629">
                  <c:v>98.756007204448892</c:v>
                </c:pt>
                <c:pt idx="630">
                  <c:v>#N/A</c:v>
                </c:pt>
                <c:pt idx="631">
                  <c:v>#N/A</c:v>
                </c:pt>
                <c:pt idx="632">
                  <c:v>99.063858073028129</c:v>
                </c:pt>
                <c:pt idx="633">
                  <c:v>100.05371443726574</c:v>
                </c:pt>
                <c:pt idx="634">
                  <c:v>100.54184438591808</c:v>
                </c:pt>
                <c:pt idx="635">
                  <c:v>100.53261221701304</c:v>
                </c:pt>
                <c:pt idx="636">
                  <c:v>100.7872522211759</c:v>
                </c:pt>
                <c:pt idx="637">
                  <c:v>#N/A</c:v>
                </c:pt>
                <c:pt idx="638">
                  <c:v>#N/A</c:v>
                </c:pt>
                <c:pt idx="639">
                  <c:v>100.70550556196211</c:v>
                </c:pt>
                <c:pt idx="640">
                  <c:v>100.5839766476484</c:v>
                </c:pt>
                <c:pt idx="641">
                  <c:v>101.49292564075448</c:v>
                </c:pt>
                <c:pt idx="642">
                  <c:v>101.97820200992709</c:v>
                </c:pt>
                <c:pt idx="643">
                  <c:v>102.15512393767111</c:v>
                </c:pt>
                <c:pt idx="644">
                  <c:v>#N/A</c:v>
                </c:pt>
                <c:pt idx="645">
                  <c:v>#N/A</c:v>
                </c:pt>
                <c:pt idx="646">
                  <c:v>102.13128815613443</c:v>
                </c:pt>
                <c:pt idx="647">
                  <c:v>102.69042187654742</c:v>
                </c:pt>
                <c:pt idx="648">
                  <c:v>102.71962910181067</c:v>
                </c:pt>
                <c:pt idx="649">
                  <c:v>103.40499174979814</c:v>
                </c:pt>
                <c:pt idx="650">
                  <c:v>103.62992095584842</c:v>
                </c:pt>
                <c:pt idx="651">
                  <c:v>#N/A</c:v>
                </c:pt>
                <c:pt idx="652">
                  <c:v>#N/A</c:v>
                </c:pt>
                <c:pt idx="653">
                  <c:v>103.84578585061006</c:v>
                </c:pt>
                <c:pt idx="654">
                  <c:v>102.64661103865258</c:v>
                </c:pt>
                <c:pt idx="655">
                  <c:v>103.78267138682283</c:v>
                </c:pt>
                <c:pt idx="656">
                  <c:v>103.69269970440274</c:v>
                </c:pt>
                <c:pt idx="657">
                  <c:v>104.1190580501995</c:v>
                </c:pt>
                <c:pt idx="658">
                  <c:v>#N/A</c:v>
                </c:pt>
                <c:pt idx="659">
                  <c:v>#N/A</c:v>
                </c:pt>
                <c:pt idx="660">
                  <c:v>104.79199923456926</c:v>
                </c:pt>
                <c:pt idx="661">
                  <c:v>104.86938159575523</c:v>
                </c:pt>
                <c:pt idx="662">
                  <c:v>105.16145384838764</c:v>
                </c:pt>
                <c:pt idx="663">
                  <c:v>105.48491547529721</c:v>
                </c:pt>
                <c:pt idx="664">
                  <c:v>105.12150373567124</c:v>
                </c:pt>
                <c:pt idx="665">
                  <c:v>#N/A</c:v>
                </c:pt>
                <c:pt idx="666">
                  <c:v>#N/A</c:v>
                </c:pt>
                <c:pt idx="667">
                  <c:v>105.04848567251312</c:v>
                </c:pt>
                <c:pt idx="668">
                  <c:v>105.22859689496981</c:v>
                </c:pt>
                <c:pt idx="669">
                  <c:v>105.61433369758436</c:v>
                </c:pt>
                <c:pt idx="670">
                  <c:v>104.46333402154954</c:v>
                </c:pt>
                <c:pt idx="671">
                  <c:v>104.7624562940731</c:v>
                </c:pt>
                <c:pt idx="672">
                  <c:v>#N/A</c:v>
                </c:pt>
                <c:pt idx="673">
                  <c:v>#N/A</c:v>
                </c:pt>
                <c:pt idx="674">
                  <c:v>106.2647819613491</c:v>
                </c:pt>
                <c:pt idx="675">
                  <c:v>106.79034415847102</c:v>
                </c:pt>
                <c:pt idx="676">
                  <c:v>106.57716498557264</c:v>
                </c:pt>
                <c:pt idx="677">
                  <c:v>106.73528686027365</c:v>
                </c:pt>
                <c:pt idx="678">
                  <c:v>106.72001181717621</c:v>
                </c:pt>
                <c:pt idx="679">
                  <c:v>#N/A</c:v>
                </c:pt>
                <c:pt idx="680">
                  <c:v>#N/A</c:v>
                </c:pt>
                <c:pt idx="681">
                  <c:v>107.32362780594985</c:v>
                </c:pt>
                <c:pt idx="682">
                  <c:v>107.21703821950068</c:v>
                </c:pt>
                <c:pt idx="683">
                  <c:v>107.94738670869822</c:v>
                </c:pt>
                <c:pt idx="684">
                  <c:v>108.15099799745865</c:v>
                </c:pt>
                <c:pt idx="685">
                  <c:v>107.6363465454063</c:v>
                </c:pt>
                <c:pt idx="686">
                  <c:v>#N/A</c:v>
                </c:pt>
                <c:pt idx="687">
                  <c:v>#N/A</c:v>
                </c:pt>
                <c:pt idx="688">
                  <c:v>108.30727343837863</c:v>
                </c:pt>
                <c:pt idx="689">
                  <c:v>108.4425666772417</c:v>
                </c:pt>
                <c:pt idx="690">
                  <c:v>108.70677456554252</c:v>
                </c:pt>
                <c:pt idx="691">
                  <c:v>108.69200309529444</c:v>
                </c:pt>
                <c:pt idx="692">
                  <c:v>107.62963224074811</c:v>
                </c:pt>
                <c:pt idx="693">
                  <c:v>#N/A</c:v>
                </c:pt>
                <c:pt idx="694">
                  <c:v>#N/A</c:v>
                </c:pt>
                <c:pt idx="695">
                  <c:v>105.7195804231019</c:v>
                </c:pt>
                <c:pt idx="696">
                  <c:v>105.44278321356693</c:v>
                </c:pt>
                <c:pt idx="697">
                  <c:v>106.82122995989883</c:v>
                </c:pt>
                <c:pt idx="698">
                  <c:v>105.90455951643575</c:v>
                </c:pt>
                <c:pt idx="699">
                  <c:v>104.7621205788402</c:v>
                </c:pt>
                <c:pt idx="700">
                  <c:v>#N/A</c:v>
                </c:pt>
                <c:pt idx="701">
                  <c:v>#N/A</c:v>
                </c:pt>
                <c:pt idx="702">
                  <c:v>105.670230283864</c:v>
                </c:pt>
                <c:pt idx="703">
                  <c:v>106.97230181470869</c:v>
                </c:pt>
                <c:pt idx="704">
                  <c:v>106.91707665889484</c:v>
                </c:pt>
                <c:pt idx="705">
                  <c:v>107.64759300570883</c:v>
                </c:pt>
                <c:pt idx="706">
                  <c:v>107.88897225817171</c:v>
                </c:pt>
                <c:pt idx="707">
                  <c:v>#N/A</c:v>
                </c:pt>
                <c:pt idx="708">
                  <c:v>#N/A</c:v>
                </c:pt>
                <c:pt idx="709">
                  <c:v>108.59414210490093</c:v>
                </c:pt>
                <c:pt idx="710">
                  <c:v>108.70744599600835</c:v>
                </c:pt>
                <c:pt idx="711">
                  <c:v>109.45609096539953</c:v>
                </c:pt>
                <c:pt idx="712">
                  <c:v>109.99004604334419</c:v>
                </c:pt>
                <c:pt idx="713">
                  <c:v>110.59852990299508</c:v>
                </c:pt>
                <c:pt idx="714">
                  <c:v>#N/A</c:v>
                </c:pt>
                <c:pt idx="715">
                  <c:v>#N/A</c:v>
                </c:pt>
                <c:pt idx="716">
                  <c:v>110.73986601605054</c:v>
                </c:pt>
                <c:pt idx="717">
                  <c:v>110.00565680167456</c:v>
                </c:pt>
                <c:pt idx="718">
                  <c:v>110.56630124063564</c:v>
                </c:pt>
                <c:pt idx="719">
                  <c:v>110.34892562732588</c:v>
                </c:pt>
                <c:pt idx="720">
                  <c:v>109.15999012997216</c:v>
                </c:pt>
                <c:pt idx="721">
                  <c:v>#N/A</c:v>
                </c:pt>
                <c:pt idx="722">
                  <c:v>#N/A</c:v>
                </c:pt>
                <c:pt idx="723">
                  <c:v>109.15999012997216</c:v>
                </c:pt>
                <c:pt idx="724">
                  <c:v>109.15999012997216</c:v>
                </c:pt>
                <c:pt idx="725">
                  <c:v>110.93474870875528</c:v>
                </c:pt>
                <c:pt idx="726">
                  <c:v>110.98426670560964</c:v>
                </c:pt>
                <c:pt idx="727">
                  <c:v>110.73432671470751</c:v>
                </c:pt>
                <c:pt idx="728">
                  <c:v>#N/A</c:v>
                </c:pt>
                <c:pt idx="729">
                  <c:v>#N/A</c:v>
                </c:pt>
                <c:pt idx="730">
                  <c:v>110.73432671470751</c:v>
                </c:pt>
                <c:pt idx="731">
                  <c:v>112.1478557028786</c:v>
                </c:pt>
                <c:pt idx="732">
                  <c:v>112.31890261404665</c:v>
                </c:pt>
                <c:pt idx="733">
                  <c:v>112.03488752700407</c:v>
                </c:pt>
                <c:pt idx="734">
                  <c:v>110.67003724760509</c:v>
                </c:pt>
                <c:pt idx="735">
                  <c:v>#N/A</c:v>
                </c:pt>
                <c:pt idx="736">
                  <c:v>#N/A</c:v>
                </c:pt>
                <c:pt idx="737">
                  <c:v>110.91343079146544</c:v>
                </c:pt>
                <c:pt idx="738">
                  <c:v>111.02723825542222</c:v>
                </c:pt>
                <c:pt idx="739">
                  <c:v>110.22471099114888</c:v>
                </c:pt>
                <c:pt idx="740">
                  <c:v>112.2514238522316</c:v>
                </c:pt>
                <c:pt idx="741">
                  <c:v>112.5513854128374</c:v>
                </c:pt>
                <c:pt idx="742">
                  <c:v>#N/A</c:v>
                </c:pt>
                <c:pt idx="743">
                  <c:v>#N/A</c:v>
                </c:pt>
                <c:pt idx="744">
                  <c:v>112.99738309975945</c:v>
                </c:pt>
                <c:pt idx="745">
                  <c:v>112.74693953600796</c:v>
                </c:pt>
                <c:pt idx="746">
                  <c:v>112.49313881992737</c:v>
                </c:pt>
                <c:pt idx="747">
                  <c:v>112.29036681924924</c:v>
                </c:pt>
                <c:pt idx="748">
                  <c:v>113.25638740195016</c:v>
                </c:pt>
                <c:pt idx="749">
                  <c:v>#N/A</c:v>
                </c:pt>
                <c:pt idx="750">
                  <c:v>#N/A</c:v>
                </c:pt>
                <c:pt idx="751">
                  <c:v>112.25159170984804</c:v>
                </c:pt>
                <c:pt idx="752">
                  <c:v>112.1109270272584</c:v>
                </c:pt>
                <c:pt idx="753">
                  <c:v>113.27653031592482</c:v>
                </c:pt>
                <c:pt idx="754">
                  <c:v>112.79326823814966</c:v>
                </c:pt>
                <c:pt idx="755">
                  <c:v>112.30245256763402</c:v>
                </c:pt>
                <c:pt idx="756">
                  <c:v>#N/A</c:v>
                </c:pt>
                <c:pt idx="757">
                  <c:v>#N/A</c:v>
                </c:pt>
                <c:pt idx="758">
                  <c:v>112.90120068553051</c:v>
                </c:pt>
                <c:pt idx="759">
                  <c:v>113.94561077511611</c:v>
                </c:pt>
                <c:pt idx="760">
                  <c:v>113.96038224536417</c:v>
                </c:pt>
                <c:pt idx="761">
                  <c:v>115.00395304686752</c:v>
                </c:pt>
                <c:pt idx="762">
                  <c:v>115.58272610840581</c:v>
                </c:pt>
                <c:pt idx="763">
                  <c:v>#N/A</c:v>
                </c:pt>
                <c:pt idx="764">
                  <c:v>#N/A</c:v>
                </c:pt>
                <c:pt idx="765">
                  <c:v>115.38633269715297</c:v>
                </c:pt>
                <c:pt idx="766">
                  <c:v>115.41386134625165</c:v>
                </c:pt>
                <c:pt idx="767">
                  <c:v>116.08294180544296</c:v>
                </c:pt>
                <c:pt idx="768">
                  <c:v>115.43115068074654</c:v>
                </c:pt>
                <c:pt idx="769">
                  <c:v>116.00824516612028</c:v>
                </c:pt>
                <c:pt idx="770">
                  <c:v>#N/A</c:v>
                </c:pt>
                <c:pt idx="771">
                  <c:v>#N/A</c:v>
                </c:pt>
                <c:pt idx="772">
                  <c:v>115.14109271951159</c:v>
                </c:pt>
                <c:pt idx="773">
                  <c:v>115.7435337049701</c:v>
                </c:pt>
                <c:pt idx="774">
                  <c:v>116.84870825171257</c:v>
                </c:pt>
                <c:pt idx="775">
                  <c:v>116.80573670189997</c:v>
                </c:pt>
                <c:pt idx="776">
                  <c:v>116.77971877134938</c:v>
                </c:pt>
                <c:pt idx="777">
                  <c:v>#N/A</c:v>
                </c:pt>
                <c:pt idx="778">
                  <c:v>#N/A</c:v>
                </c:pt>
                <c:pt idx="779">
                  <c:v>117.28345947833209</c:v>
                </c:pt>
                <c:pt idx="780">
                  <c:v>117.21346285227018</c:v>
                </c:pt>
                <c:pt idx="781">
                  <c:v>116.52105018439158</c:v>
                </c:pt>
                <c:pt idx="782">
                  <c:v>117.05936956036412</c:v>
                </c:pt>
                <c:pt idx="783">
                  <c:v>117.37578116738257</c:v>
                </c:pt>
                <c:pt idx="784">
                  <c:v>#N/A</c:v>
                </c:pt>
                <c:pt idx="785">
                  <c:v>#N/A</c:v>
                </c:pt>
                <c:pt idx="786">
                  <c:v>117.96345068259299</c:v>
                </c:pt>
                <c:pt idx="787">
                  <c:v>114.47301940601902</c:v>
                </c:pt>
                <c:pt idx="788">
                  <c:v>112.72377518493713</c:v>
                </c:pt>
                <c:pt idx="789">
                  <c:v>111.46148590919238</c:v>
                </c:pt>
                <c:pt idx="790">
                  <c:v>110.84175558923897</c:v>
                </c:pt>
                <c:pt idx="791">
                  <c:v>#N/A</c:v>
                </c:pt>
                <c:pt idx="792">
                  <c:v>#N/A</c:v>
                </c:pt>
                <c:pt idx="793">
                  <c:v>109.68773447610798</c:v>
                </c:pt>
                <c:pt idx="794">
                  <c:v>110.70209805234808</c:v>
                </c:pt>
                <c:pt idx="795">
                  <c:v>111.08397412978415</c:v>
                </c:pt>
                <c:pt idx="796">
                  <c:v>112.68667865170048</c:v>
                </c:pt>
                <c:pt idx="797">
                  <c:v>112.74190380751432</c:v>
                </c:pt>
                <c:pt idx="798">
                  <c:v>#N/A</c:v>
                </c:pt>
                <c:pt idx="799">
                  <c:v>#N/A</c:v>
                </c:pt>
                <c:pt idx="800">
                  <c:v>112.7246144730194</c:v>
                </c:pt>
                <c:pt idx="801">
                  <c:v>111.18871728245232</c:v>
                </c:pt>
                <c:pt idx="802">
                  <c:v>108.22955536195977</c:v>
                </c:pt>
                <c:pt idx="803">
                  <c:v>110.54212974386606</c:v>
                </c:pt>
                <c:pt idx="804">
                  <c:v>110.44812947865101</c:v>
                </c:pt>
                <c:pt idx="805">
                  <c:v>#N/A</c:v>
                </c:pt>
                <c:pt idx="806">
                  <c:v>#N/A</c:v>
                </c:pt>
                <c:pt idx="807">
                  <c:v>111.98469809968392</c:v>
                </c:pt>
                <c:pt idx="808">
                  <c:v>112.46947089600717</c:v>
                </c:pt>
                <c:pt idx="809">
                  <c:v>112.66703931057521</c:v>
                </c:pt>
                <c:pt idx="810">
                  <c:v>115.0992961730142</c:v>
                </c:pt>
                <c:pt idx="811">
                  <c:v>115.80597673829152</c:v>
                </c:pt>
                <c:pt idx="812">
                  <c:v>#N/A</c:v>
                </c:pt>
                <c:pt idx="813">
                  <c:v>#N/A</c:v>
                </c:pt>
                <c:pt idx="814">
                  <c:v>114.62694484030864</c:v>
                </c:pt>
                <c:pt idx="815">
                  <c:v>115.12246052408506</c:v>
                </c:pt>
                <c:pt idx="816">
                  <c:v>114.42669070387734</c:v>
                </c:pt>
                <c:pt idx="817">
                  <c:v>115.77274093023333</c:v>
                </c:pt>
                <c:pt idx="818">
                  <c:v>116.10761687506188</c:v>
                </c:pt>
                <c:pt idx="819">
                  <c:v>#N/A</c:v>
                </c:pt>
                <c:pt idx="820">
                  <c:v>#N/A</c:v>
                </c:pt>
                <c:pt idx="821">
                  <c:v>116.44568211460312</c:v>
                </c:pt>
                <c:pt idx="822">
                  <c:v>118.26509081936338</c:v>
                </c:pt>
                <c:pt idx="823">
                  <c:v>118.74096716201447</c:v>
                </c:pt>
                <c:pt idx="824">
                  <c:v>119.17739696479856</c:v>
                </c:pt>
                <c:pt idx="825">
                  <c:v>119.17739696479856</c:v>
                </c:pt>
                <c:pt idx="826">
                  <c:v>#N/A</c:v>
                </c:pt>
                <c:pt idx="827">
                  <c:v>#N/A</c:v>
                </c:pt>
                <c:pt idx="828">
                  <c:v>119.17739696479856</c:v>
                </c:pt>
                <c:pt idx="829">
                  <c:v>120.29801441225494</c:v>
                </c:pt>
                <c:pt idx="830">
                  <c:v>120.06569947108063</c:v>
                </c:pt>
                <c:pt idx="831">
                  <c:v>119.8998561460227</c:v>
                </c:pt>
                <c:pt idx="832">
                  <c:v>121.06008799096253</c:v>
                </c:pt>
                <c:pt idx="833">
                  <c:v>#N/A</c:v>
                </c:pt>
                <c:pt idx="834">
                  <c:v>#N/A</c:v>
                </c:pt>
                <c:pt idx="835">
                  <c:v>123.17492610068435</c:v>
                </c:pt>
                <c:pt idx="836">
                  <c:v>123.35570875360685</c:v>
                </c:pt>
                <c:pt idx="837">
                  <c:v>122.23962346179475</c:v>
                </c:pt>
                <c:pt idx="838">
                  <c:v>121.57473944301485</c:v>
                </c:pt>
                <c:pt idx="839">
                  <c:v>123.25012631285637</c:v>
                </c:pt>
                <c:pt idx="840">
                  <c:v>#N/A</c:v>
                </c:pt>
                <c:pt idx="841">
                  <c:v>#N/A</c:v>
                </c:pt>
                <c:pt idx="842">
                  <c:v>123.13396884226921</c:v>
                </c:pt>
                <c:pt idx="843">
                  <c:v>122.03785860681535</c:v>
                </c:pt>
                <c:pt idx="844">
                  <c:v>123.25919062414496</c:v>
                </c:pt>
                <c:pt idx="845">
                  <c:v>123.99675699085009</c:v>
                </c:pt>
                <c:pt idx="846">
                  <c:v>123.84736371220475</c:v>
                </c:pt>
                <c:pt idx="847">
                  <c:v>#N/A</c:v>
                </c:pt>
                <c:pt idx="848">
                  <c:v>#N/A</c:v>
                </c:pt>
                <c:pt idx="849">
                  <c:v>124.36352588280516</c:v>
                </c:pt>
                <c:pt idx="850">
                  <c:v>124.36352588280516</c:v>
                </c:pt>
                <c:pt idx="851">
                  <c:v>125.15346382584436</c:v>
                </c:pt>
                <c:pt idx="852">
                  <c:v>125.50193623760579</c:v>
                </c:pt>
                <c:pt idx="853">
                  <c:v>126.17454170674267</c:v>
                </c:pt>
                <c:pt idx="854">
                  <c:v>#N/A</c:v>
                </c:pt>
                <c:pt idx="855">
                  <c:v>#N/A</c:v>
                </c:pt>
                <c:pt idx="856">
                  <c:v>126.32443855823735</c:v>
                </c:pt>
                <c:pt idx="857">
                  <c:v>124.92299531845106</c:v>
                </c:pt>
                <c:pt idx="858">
                  <c:v>125.49018620445393</c:v>
                </c:pt>
                <c:pt idx="859">
                  <c:v>124.47196190303535</c:v>
                </c:pt>
                <c:pt idx="860">
                  <c:v>125.5464185059665</c:v>
                </c:pt>
                <c:pt idx="861">
                  <c:v>#N/A</c:v>
                </c:pt>
                <c:pt idx="862">
                  <c:v>#N/A</c:v>
                </c:pt>
                <c:pt idx="863">
                  <c:v>125.21523542869994</c:v>
                </c:pt>
                <c:pt idx="864">
                  <c:v>125.98301616636705</c:v>
                </c:pt>
                <c:pt idx="865">
                  <c:v>125.57847931070947</c:v>
                </c:pt>
                <c:pt idx="866">
                  <c:v>125.88481946074062</c:v>
                </c:pt>
                <c:pt idx="867">
                  <c:v>127.69835314892495</c:v>
                </c:pt>
                <c:pt idx="868">
                  <c:v>#N/A</c:v>
                </c:pt>
                <c:pt idx="869">
                  <c:v>#N/A</c:v>
                </c:pt>
                <c:pt idx="870">
                  <c:v>127.89592156349299</c:v>
                </c:pt>
                <c:pt idx="871">
                  <c:v>128.56869489024629</c:v>
                </c:pt>
                <c:pt idx="872">
                  <c:v>129.8526377985138</c:v>
                </c:pt>
                <c:pt idx="873">
                  <c:v>129.20638597516043</c:v>
                </c:pt>
                <c:pt idx="874">
                  <c:v>129.90836652717698</c:v>
                </c:pt>
                <c:pt idx="875">
                  <c:v>#N/A</c:v>
                </c:pt>
                <c:pt idx="876">
                  <c:v>#N/A</c:v>
                </c:pt>
                <c:pt idx="877">
                  <c:v>129.90836652717698</c:v>
                </c:pt>
                <c:pt idx="878">
                  <c:v>130.61068279442645</c:v>
                </c:pt>
                <c:pt idx="879">
                  <c:v>130.3409356047826</c:v>
                </c:pt>
                <c:pt idx="880">
                  <c:v>132.32283048227171</c:v>
                </c:pt>
                <c:pt idx="881">
                  <c:v>134.08214616034095</c:v>
                </c:pt>
                <c:pt idx="882">
                  <c:v>#N/A</c:v>
                </c:pt>
                <c:pt idx="883">
                  <c:v>#N/A</c:v>
                </c:pt>
                <c:pt idx="884">
                  <c:v>133.89649563654126</c:v>
                </c:pt>
                <c:pt idx="885">
                  <c:v>132.94037865321121</c:v>
                </c:pt>
                <c:pt idx="886">
                  <c:v>129.75477680812028</c:v>
                </c:pt>
                <c:pt idx="887">
                  <c:v>127.88417153034108</c:v>
                </c:pt>
                <c:pt idx="888">
                  <c:v>127.41232377048493</c:v>
                </c:pt>
                <c:pt idx="889">
                  <c:v>#N/A</c:v>
                </c:pt>
                <c:pt idx="890">
                  <c:v>#N/A</c:v>
                </c:pt>
                <c:pt idx="891">
                  <c:v>129.35275781670956</c:v>
                </c:pt>
                <c:pt idx="892">
                  <c:v>128.88544221249768</c:v>
                </c:pt>
                <c:pt idx="893">
                  <c:v>128.92740661661153</c:v>
                </c:pt>
                <c:pt idx="894">
                  <c:v>131.75412887772075</c:v>
                </c:pt>
                <c:pt idx="895">
                  <c:v>134.80040890115367</c:v>
                </c:pt>
                <c:pt idx="896">
                  <c:v>#N/A</c:v>
                </c:pt>
                <c:pt idx="897">
                  <c:v>#N/A</c:v>
                </c:pt>
                <c:pt idx="898">
                  <c:v>134.89239487497125</c:v>
                </c:pt>
                <c:pt idx="899">
                  <c:v>134.84875189469284</c:v>
                </c:pt>
                <c:pt idx="900">
                  <c:v>135.80503673563936</c:v>
                </c:pt>
                <c:pt idx="901">
                  <c:v>133.69372363586311</c:v>
                </c:pt>
                <c:pt idx="902">
                  <c:v>133.44059435024832</c:v>
                </c:pt>
                <c:pt idx="903">
                  <c:v>#N/A</c:v>
                </c:pt>
                <c:pt idx="904">
                  <c:v>#N/A</c:v>
                </c:pt>
                <c:pt idx="905">
                  <c:v>133.12132916375012</c:v>
                </c:pt>
                <c:pt idx="906">
                  <c:v>131.94481513001412</c:v>
                </c:pt>
                <c:pt idx="907">
                  <c:v>130.94958732204992</c:v>
                </c:pt>
                <c:pt idx="908">
                  <c:v>132.96606086852887</c:v>
                </c:pt>
                <c:pt idx="909">
                  <c:v>134.40896493957965</c:v>
                </c:pt>
                <c:pt idx="910">
                  <c:v>#N/A</c:v>
                </c:pt>
                <c:pt idx="911">
                  <c:v>#N/A</c:v>
                </c:pt>
                <c:pt idx="912">
                  <c:v>133.58511975801645</c:v>
                </c:pt>
                <c:pt idx="913">
                  <c:v>135.13679556453033</c:v>
                </c:pt>
                <c:pt idx="914">
                  <c:v>135.54938958577776</c:v>
                </c:pt>
                <c:pt idx="915">
                  <c:v>134.07006041195615</c:v>
                </c:pt>
                <c:pt idx="916">
                  <c:v>135.09718116704684</c:v>
                </c:pt>
                <c:pt idx="917">
                  <c:v>#N/A</c:v>
                </c:pt>
                <c:pt idx="918">
                  <c:v>#N/A</c:v>
                </c:pt>
                <c:pt idx="919">
                  <c:v>135.58514325808275</c:v>
                </c:pt>
                <c:pt idx="920">
                  <c:v>133.6945629239454</c:v>
                </c:pt>
                <c:pt idx="921">
                  <c:v>132.58300978777763</c:v>
                </c:pt>
                <c:pt idx="922">
                  <c:v>135.18295640905558</c:v>
                </c:pt>
                <c:pt idx="923">
                  <c:v>135.84330827219119</c:v>
                </c:pt>
                <c:pt idx="924">
                  <c:v>#N/A</c:v>
                </c:pt>
                <c:pt idx="925">
                  <c:v>#N/A</c:v>
                </c:pt>
                <c:pt idx="926">
                  <c:v>136.0601803126516</c:v>
                </c:pt>
                <c:pt idx="927">
                  <c:v>134.92747711681042</c:v>
                </c:pt>
                <c:pt idx="928">
                  <c:v>132.50025598286507</c:v>
                </c:pt>
                <c:pt idx="929">
                  <c:v>134.13854631946998</c:v>
                </c:pt>
                <c:pt idx="930">
                  <c:v>132.18535509439474</c:v>
                </c:pt>
                <c:pt idx="931">
                  <c:v>#N/A</c:v>
                </c:pt>
                <c:pt idx="932">
                  <c:v>#N/A</c:v>
                </c:pt>
                <c:pt idx="933">
                  <c:v>133.34961552212948</c:v>
                </c:pt>
                <c:pt idx="934">
                  <c:v>131.04291615679915</c:v>
                </c:pt>
                <c:pt idx="935">
                  <c:v>129.12531074641248</c:v>
                </c:pt>
                <c:pt idx="936">
                  <c:v>126.04361276590743</c:v>
                </c:pt>
                <c:pt idx="937">
                  <c:v>125.08212433885082</c:v>
                </c:pt>
                <c:pt idx="938">
                  <c:v>#N/A</c:v>
                </c:pt>
                <c:pt idx="939">
                  <c:v>#N/A</c:v>
                </c:pt>
                <c:pt idx="940">
                  <c:v>125.15984241526968</c:v>
                </c:pt>
                <c:pt idx="941">
                  <c:v>127.30556632641927</c:v>
                </c:pt>
                <c:pt idx="942">
                  <c:v>125.45560753546413</c:v>
                </c:pt>
                <c:pt idx="943">
                  <c:v>126.46611038652573</c:v>
                </c:pt>
                <c:pt idx="944">
                  <c:v>124.81338429490569</c:v>
                </c:pt>
                <c:pt idx="945">
                  <c:v>#N/A</c:v>
                </c:pt>
                <c:pt idx="946">
                  <c:v>#N/A</c:v>
                </c:pt>
                <c:pt idx="947">
                  <c:v>124.96076328215354</c:v>
                </c:pt>
                <c:pt idx="948">
                  <c:v>126.12250584564148</c:v>
                </c:pt>
                <c:pt idx="949">
                  <c:v>127.67149593029208</c:v>
                </c:pt>
                <c:pt idx="950">
                  <c:v>125.1141851435938</c:v>
                </c:pt>
                <c:pt idx="951">
                  <c:v>123.26221206124117</c:v>
                </c:pt>
                <c:pt idx="952">
                  <c:v>#N/A</c:v>
                </c:pt>
                <c:pt idx="953">
                  <c:v>#N/A</c:v>
                </c:pt>
                <c:pt idx="954">
                  <c:v>125.46232184012234</c:v>
                </c:pt>
                <c:pt idx="955">
                  <c:v>124.63545522146293</c:v>
                </c:pt>
                <c:pt idx="956">
                  <c:v>124.98510263653957</c:v>
                </c:pt>
                <c:pt idx="957">
                  <c:v>122.03366216640397</c:v>
                </c:pt>
                <c:pt idx="958">
                  <c:v>123.8502172916845</c:v>
                </c:pt>
                <c:pt idx="959">
                  <c:v>#N/A</c:v>
                </c:pt>
                <c:pt idx="960">
                  <c:v>#N/A</c:v>
                </c:pt>
                <c:pt idx="961">
                  <c:v>124.34103296220013</c:v>
                </c:pt>
                <c:pt idx="962">
                  <c:v>124.63008377773636</c:v>
                </c:pt>
                <c:pt idx="963">
                  <c:v>125.90126950715323</c:v>
                </c:pt>
                <c:pt idx="964">
                  <c:v>126.09397005084406</c:v>
                </c:pt>
                <c:pt idx="965">
                  <c:v>126.01524482872648</c:v>
                </c:pt>
                <c:pt idx="966">
                  <c:v>#N/A</c:v>
                </c:pt>
                <c:pt idx="967">
                  <c:v>#N/A</c:v>
                </c:pt>
                <c:pt idx="968">
                  <c:v>125.65804382090934</c:v>
                </c:pt>
                <c:pt idx="969">
                  <c:v>124.72223760917038</c:v>
                </c:pt>
                <c:pt idx="970">
                  <c:v>124.87230231828154</c:v>
                </c:pt>
                <c:pt idx="971">
                  <c:v>126.22792042877549</c:v>
                </c:pt>
                <c:pt idx="972">
                  <c:v>128.21250102812789</c:v>
                </c:pt>
                <c:pt idx="973">
                  <c:v>#N/A</c:v>
                </c:pt>
                <c:pt idx="974">
                  <c:v>#N/A</c:v>
                </c:pt>
                <c:pt idx="975">
                  <c:v>128.38724080685799</c:v>
                </c:pt>
                <c:pt idx="976">
                  <c:v>129.6157907016952</c:v>
                </c:pt>
                <c:pt idx="977">
                  <c:v>127.37086293922042</c:v>
                </c:pt>
                <c:pt idx="978">
                  <c:v>127.93637524905874</c:v>
                </c:pt>
                <c:pt idx="979">
                  <c:v>124.82949862608541</c:v>
                </c:pt>
                <c:pt idx="980">
                  <c:v>#N/A</c:v>
                </c:pt>
                <c:pt idx="981">
                  <c:v>#N/A</c:v>
                </c:pt>
                <c:pt idx="982">
                  <c:v>123.80237787099469</c:v>
                </c:pt>
                <c:pt idx="983">
                  <c:v>125.18653177628607</c:v>
                </c:pt>
                <c:pt idx="984">
                  <c:v>125.43982891951731</c:v>
                </c:pt>
                <c:pt idx="985">
                  <c:v>126.49699618795354</c:v>
                </c:pt>
                <c:pt idx="986">
                  <c:v>125.85527652024446</c:v>
                </c:pt>
                <c:pt idx="987">
                  <c:v>#N/A</c:v>
                </c:pt>
                <c:pt idx="988">
                  <c:v>#N/A</c:v>
                </c:pt>
                <c:pt idx="989">
                  <c:v>125.55497924440573</c:v>
                </c:pt>
                <c:pt idx="990">
                  <c:v>127.15566947492458</c:v>
                </c:pt>
                <c:pt idx="991">
                  <c:v>130.10375279273109</c:v>
                </c:pt>
                <c:pt idx="992">
                  <c:v>129.83937704681381</c:v>
                </c:pt>
                <c:pt idx="993">
                  <c:v>130.83544414286027</c:v>
                </c:pt>
                <c:pt idx="994">
                  <c:v>#N/A</c:v>
                </c:pt>
                <c:pt idx="995">
                  <c:v>#N/A</c:v>
                </c:pt>
                <c:pt idx="996">
                  <c:v>130.72616883454776</c:v>
                </c:pt>
                <c:pt idx="997">
                  <c:v>130.41596795933816</c:v>
                </c:pt>
                <c:pt idx="998">
                  <c:v>130.9986017460549</c:v>
                </c:pt>
                <c:pt idx="999">
                  <c:v>131.83184695413962</c:v>
                </c:pt>
                <c:pt idx="1000">
                  <c:v>131.96143303404318</c:v>
                </c:pt>
                <c:pt idx="1001">
                  <c:v>#N/A</c:v>
                </c:pt>
                <c:pt idx="1002">
                  <c:v>#N/A</c:v>
                </c:pt>
                <c:pt idx="1003">
                  <c:v>132.98385377587314</c:v>
                </c:pt>
                <c:pt idx="1004">
                  <c:v>133.392922787175</c:v>
                </c:pt>
                <c:pt idx="1005">
                  <c:v>133.53576961877855</c:v>
                </c:pt>
                <c:pt idx="1006">
                  <c:v>133.36270841621302</c:v>
                </c:pt>
                <c:pt idx="1007">
                  <c:v>134.32268612472157</c:v>
                </c:pt>
                <c:pt idx="1008">
                  <c:v>#N/A</c:v>
                </c:pt>
                <c:pt idx="1009">
                  <c:v>#N/A</c:v>
                </c:pt>
                <c:pt idx="1010">
                  <c:v>133.85587409335903</c:v>
                </c:pt>
                <c:pt idx="1011">
                  <c:v>133.95776366654749</c:v>
                </c:pt>
                <c:pt idx="1012">
                  <c:v>134.06066038543466</c:v>
                </c:pt>
                <c:pt idx="1013">
                  <c:v>134.85160547417257</c:v>
                </c:pt>
                <c:pt idx="1014">
                  <c:v>134.97867368982935</c:v>
                </c:pt>
                <c:pt idx="1015">
                  <c:v>#N/A</c:v>
                </c:pt>
                <c:pt idx="1016">
                  <c:v>#N/A</c:v>
                </c:pt>
                <c:pt idx="1017">
                  <c:v>133.7736238612959</c:v>
                </c:pt>
                <c:pt idx="1018">
                  <c:v>133.65897710925685</c:v>
                </c:pt>
                <c:pt idx="1019">
                  <c:v>134.04118890192584</c:v>
                </c:pt>
                <c:pt idx="1020">
                  <c:v>132.96673229899469</c:v>
                </c:pt>
                <c:pt idx="1021">
                  <c:v>132.34095910484888</c:v>
                </c:pt>
                <c:pt idx="1022">
                  <c:v>#N/A</c:v>
                </c:pt>
                <c:pt idx="1023">
                  <c:v>#N/A</c:v>
                </c:pt>
                <c:pt idx="1024">
                  <c:v>130.84400488129947</c:v>
                </c:pt>
                <c:pt idx="1025">
                  <c:v>131.64720357603866</c:v>
                </c:pt>
                <c:pt idx="1026">
                  <c:v>131.41505649248083</c:v>
                </c:pt>
                <c:pt idx="1027">
                  <c:v>133.15204710756149</c:v>
                </c:pt>
                <c:pt idx="1028">
                  <c:v>133.43287289989138</c:v>
                </c:pt>
                <c:pt idx="1029">
                  <c:v>#N/A</c:v>
                </c:pt>
                <c:pt idx="1030">
                  <c:v>#N/A</c:v>
                </c:pt>
                <c:pt idx="1031">
                  <c:v>134.44841147944666</c:v>
                </c:pt>
                <c:pt idx="1032">
                  <c:v>133.91579926243361</c:v>
                </c:pt>
                <c:pt idx="1033">
                  <c:v>134.60871550316159</c:v>
                </c:pt>
                <c:pt idx="1034">
                  <c:v>132.28606966426798</c:v>
                </c:pt>
                <c:pt idx="1035">
                  <c:v>131.75966817906377</c:v>
                </c:pt>
                <c:pt idx="1036">
                  <c:v>#N/A</c:v>
                </c:pt>
                <c:pt idx="1037">
                  <c:v>#N/A</c:v>
                </c:pt>
                <c:pt idx="1038">
                  <c:v>131.05567333564977</c:v>
                </c:pt>
                <c:pt idx="1039">
                  <c:v>131.3853456943682</c:v>
                </c:pt>
                <c:pt idx="1040">
                  <c:v>130.92256224580061</c:v>
                </c:pt>
                <c:pt idx="1041">
                  <c:v>131.25575961446464</c:v>
                </c:pt>
                <c:pt idx="1042">
                  <c:v>131.13708427963064</c:v>
                </c:pt>
                <c:pt idx="1043">
                  <c:v>#N/A</c:v>
                </c:pt>
                <c:pt idx="1044">
                  <c:v>#N/A</c:v>
                </c:pt>
                <c:pt idx="1045">
                  <c:v>131.04375544488141</c:v>
                </c:pt>
                <c:pt idx="1046">
                  <c:v>130.55226834389998</c:v>
                </c:pt>
                <c:pt idx="1047">
                  <c:v>130.64542932103271</c:v>
                </c:pt>
                <c:pt idx="1048">
                  <c:v>128.69693810921822</c:v>
                </c:pt>
                <c:pt idx="1049">
                  <c:v>127.7775819438919</c:v>
                </c:pt>
                <c:pt idx="1050">
                  <c:v>#N/A</c:v>
                </c:pt>
                <c:pt idx="1051">
                  <c:v>#N/A</c:v>
                </c:pt>
                <c:pt idx="1052">
                  <c:v>126.09413790846054</c:v>
                </c:pt>
                <c:pt idx="1053">
                  <c:v>128.08056494159393</c:v>
                </c:pt>
                <c:pt idx="1054">
                  <c:v>126.20240607107426</c:v>
                </c:pt>
                <c:pt idx="1055">
                  <c:v>126.93560813975154</c:v>
                </c:pt>
                <c:pt idx="1056">
                  <c:v>127.72218893046161</c:v>
                </c:pt>
                <c:pt idx="1057">
                  <c:v>#N/A</c:v>
                </c:pt>
                <c:pt idx="1058">
                  <c:v>#N/A</c:v>
                </c:pt>
                <c:pt idx="1059">
                  <c:v>127.02390124600707</c:v>
                </c:pt>
                <c:pt idx="1060">
                  <c:v>126.41944596915113</c:v>
                </c:pt>
                <c:pt idx="1061">
                  <c:v>129.64751579120525</c:v>
                </c:pt>
                <c:pt idx="1062">
                  <c:v>130.3446284723446</c:v>
                </c:pt>
                <c:pt idx="1063">
                  <c:v>132.11267274646954</c:v>
                </c:pt>
                <c:pt idx="1064">
                  <c:v>#N/A</c:v>
                </c:pt>
                <c:pt idx="1065">
                  <c:v>#N/A</c:v>
                </c:pt>
                <c:pt idx="1066">
                  <c:v>131.5543783141388</c:v>
                </c:pt>
                <c:pt idx="1067">
                  <c:v>131.07900554433706</c:v>
                </c:pt>
                <c:pt idx="1068">
                  <c:v>133.35901554865103</c:v>
                </c:pt>
                <c:pt idx="1069">
                  <c:v>133.28868320735617</c:v>
                </c:pt>
                <c:pt idx="1070">
                  <c:v>134.1865535977762</c:v>
                </c:pt>
                <c:pt idx="1071">
                  <c:v>#N/A</c:v>
                </c:pt>
                <c:pt idx="1072">
                  <c:v>#N/A</c:v>
                </c:pt>
                <c:pt idx="1073">
                  <c:v>134.84606617282955</c:v>
                </c:pt>
                <c:pt idx="1074">
                  <c:v>134.44421503903527</c:v>
                </c:pt>
                <c:pt idx="1075">
                  <c:v>135.56382534079293</c:v>
                </c:pt>
                <c:pt idx="1076">
                  <c:v>133.08272191196539</c:v>
                </c:pt>
                <c:pt idx="1077">
                  <c:v>133.4192764329585</c:v>
                </c:pt>
                <c:pt idx="1078">
                  <c:v>#N/A</c:v>
                </c:pt>
                <c:pt idx="1079">
                  <c:v>#N/A</c:v>
                </c:pt>
                <c:pt idx="1080">
                  <c:v>131.35597061148849</c:v>
                </c:pt>
                <c:pt idx="1081">
                  <c:v>131.78065038112069</c:v>
                </c:pt>
                <c:pt idx="1082">
                  <c:v>131.55538545983754</c:v>
                </c:pt>
                <c:pt idx="1083">
                  <c:v>132.09034768348096</c:v>
                </c:pt>
                <c:pt idx="1084">
                  <c:v>134.33091114792788</c:v>
                </c:pt>
                <c:pt idx="1085">
                  <c:v>#N/A</c:v>
                </c:pt>
                <c:pt idx="1086">
                  <c:v>#N/A</c:v>
                </c:pt>
                <c:pt idx="1087">
                  <c:v>134.33091114792788</c:v>
                </c:pt>
                <c:pt idx="1088">
                  <c:v>134.33091114792788</c:v>
                </c:pt>
                <c:pt idx="1089">
                  <c:v>134.33091114792788</c:v>
                </c:pt>
                <c:pt idx="1090">
                  <c:v>134.93402356385221</c:v>
                </c:pt>
                <c:pt idx="1091">
                  <c:v>135.41611063831215</c:v>
                </c:pt>
                <c:pt idx="1092">
                  <c:v>#N/A</c:v>
                </c:pt>
                <c:pt idx="1093">
                  <c:v>#N/A</c:v>
                </c:pt>
                <c:pt idx="1094">
                  <c:v>135.41611063831215</c:v>
                </c:pt>
                <c:pt idx="1095">
                  <c:v>135.41611063831215</c:v>
                </c:pt>
                <c:pt idx="1096">
                  <c:v>133.43186575419267</c:v>
                </c:pt>
                <c:pt idx="1097">
                  <c:v>132.7486852552191</c:v>
                </c:pt>
                <c:pt idx="1098">
                  <c:v>131.07480910392567</c:v>
                </c:pt>
                <c:pt idx="1099">
                  <c:v>#N/A</c:v>
                </c:pt>
                <c:pt idx="1100">
                  <c:v>#N/A</c:v>
                </c:pt>
                <c:pt idx="1101">
                  <c:v>131.21715236267988</c:v>
                </c:pt>
                <c:pt idx="1102">
                  <c:v>131.76806105988655</c:v>
                </c:pt>
                <c:pt idx="1103">
                  <c:v>130.6387150163745</c:v>
                </c:pt>
                <c:pt idx="1104">
                  <c:v>129.47009029061189</c:v>
                </c:pt>
                <c:pt idx="1105">
                  <c:v>129.55166909220921</c:v>
                </c:pt>
                <c:pt idx="1106">
                  <c:v>#N/A</c:v>
                </c:pt>
                <c:pt idx="1107">
                  <c:v>#N/A</c:v>
                </c:pt>
                <c:pt idx="1108">
                  <c:v>129.78784475856199</c:v>
                </c:pt>
                <c:pt idx="1109">
                  <c:v>127.00745119959444</c:v>
                </c:pt>
                <c:pt idx="1110">
                  <c:v>125.41599313798062</c:v>
                </c:pt>
                <c:pt idx="1111">
                  <c:v>124.44174753207338</c:v>
                </c:pt>
                <c:pt idx="1112">
                  <c:v>122.77391425497235</c:v>
                </c:pt>
                <c:pt idx="1113">
                  <c:v>#N/A</c:v>
                </c:pt>
                <c:pt idx="1114">
                  <c:v>#N/A</c:v>
                </c:pt>
                <c:pt idx="1115">
                  <c:v>113.97851086794137</c:v>
                </c:pt>
                <c:pt idx="1116">
                  <c:v>113.63070988664575</c:v>
                </c:pt>
                <c:pt idx="1117">
                  <c:v>108.08704424558913</c:v>
                </c:pt>
                <c:pt idx="1118">
                  <c:v>114.4968551875557</c:v>
                </c:pt>
                <c:pt idx="1119">
                  <c:v>114.42417283963051</c:v>
                </c:pt>
                <c:pt idx="1120">
                  <c:v>#N/A</c:v>
                </c:pt>
                <c:pt idx="1121">
                  <c:v>#N/A</c:v>
                </c:pt>
                <c:pt idx="1122">
                  <c:v>114.4595907967026</c:v>
                </c:pt>
                <c:pt idx="1123">
                  <c:v>115.70358359225369</c:v>
                </c:pt>
                <c:pt idx="1124">
                  <c:v>115.40798632967572</c:v>
                </c:pt>
                <c:pt idx="1125">
                  <c:v>115.01184235484092</c:v>
                </c:pt>
                <c:pt idx="1126">
                  <c:v>116.97443360643767</c:v>
                </c:pt>
                <c:pt idx="1127">
                  <c:v>#N/A</c:v>
                </c:pt>
                <c:pt idx="1128">
                  <c:v>#N/A</c:v>
                </c:pt>
                <c:pt idx="1129">
                  <c:v>117.50855654199881</c:v>
                </c:pt>
                <c:pt idx="1130">
                  <c:v>113.55987397250156</c:v>
                </c:pt>
                <c:pt idx="1131">
                  <c:v>114.94067072546383</c:v>
                </c:pt>
                <c:pt idx="1132">
                  <c:v>113.03061890781763</c:v>
                </c:pt>
                <c:pt idx="1133">
                  <c:v>113.59394906864199</c:v>
                </c:pt>
                <c:pt idx="1134">
                  <c:v>#N/A</c:v>
                </c:pt>
                <c:pt idx="1135">
                  <c:v>#N/A</c:v>
                </c:pt>
                <c:pt idx="1136">
                  <c:v>113.19545508717685</c:v>
                </c:pt>
                <c:pt idx="1137">
                  <c:v>116.96050142427188</c:v>
                </c:pt>
                <c:pt idx="1138">
                  <c:v>117.05836241466538</c:v>
                </c:pt>
                <c:pt idx="1139">
                  <c:v>116.86717258952267</c:v>
                </c:pt>
                <c:pt idx="1140">
                  <c:v>114.68754143984907</c:v>
                </c:pt>
                <c:pt idx="1141">
                  <c:v>#N/A</c:v>
                </c:pt>
                <c:pt idx="1142">
                  <c:v>#N/A</c:v>
                </c:pt>
                <c:pt idx="1143">
                  <c:v>116.95563355339466</c:v>
                </c:pt>
                <c:pt idx="1144">
                  <c:v>117.53877091296079</c:v>
                </c:pt>
                <c:pt idx="1145">
                  <c:v>115.81638391051175</c:v>
                </c:pt>
                <c:pt idx="1146">
                  <c:v>115.90316629821919</c:v>
                </c:pt>
                <c:pt idx="1147">
                  <c:v>114.2487616304346</c:v>
                </c:pt>
                <c:pt idx="1148">
                  <c:v>#N/A</c:v>
                </c:pt>
                <c:pt idx="1149">
                  <c:v>#N/A</c:v>
                </c:pt>
                <c:pt idx="1150">
                  <c:v>115.52901167114007</c:v>
                </c:pt>
                <c:pt idx="1151">
                  <c:v>117.26482728290554</c:v>
                </c:pt>
                <c:pt idx="1152">
                  <c:v>117.46424213125459</c:v>
                </c:pt>
                <c:pt idx="1153">
                  <c:v>115.19262500776341</c:v>
                </c:pt>
                <c:pt idx="1154">
                  <c:v>113.27250173312989</c:v>
                </c:pt>
                <c:pt idx="1155">
                  <c:v>#N/A</c:v>
                </c:pt>
                <c:pt idx="1156">
                  <c:v>#N/A</c:v>
                </c:pt>
                <c:pt idx="1157">
                  <c:v>112.29590612059226</c:v>
                </c:pt>
                <c:pt idx="1158">
                  <c:v>109.86348140053681</c:v>
                </c:pt>
                <c:pt idx="1159">
                  <c:v>112.19116296792409</c:v>
                </c:pt>
                <c:pt idx="1160">
                  <c:v>110.64015859187603</c:v>
                </c:pt>
                <c:pt idx="1161">
                  <c:v>109.34228350144272</c:v>
                </c:pt>
                <c:pt idx="1162">
                  <c:v>#N/A</c:v>
                </c:pt>
                <c:pt idx="1163">
                  <c:v>#N/A</c:v>
                </c:pt>
                <c:pt idx="1164">
                  <c:v>108.23593395138506</c:v>
                </c:pt>
                <c:pt idx="1165">
                  <c:v>109.51987685965257</c:v>
                </c:pt>
                <c:pt idx="1166">
                  <c:v>110.77545183073909</c:v>
                </c:pt>
                <c:pt idx="1167">
                  <c:v>109.11685072254312</c:v>
                </c:pt>
                <c:pt idx="1168">
                  <c:v>108.30005556087103</c:v>
                </c:pt>
                <c:pt idx="1169">
                  <c:v>#N/A</c:v>
                </c:pt>
                <c:pt idx="1170">
                  <c:v>#N/A</c:v>
                </c:pt>
                <c:pt idx="1171">
                  <c:v>103.77461422123298</c:v>
                </c:pt>
                <c:pt idx="1172">
                  <c:v>107.31792064699039</c:v>
                </c:pt>
                <c:pt idx="1173">
                  <c:v>106.77792269485332</c:v>
                </c:pt>
                <c:pt idx="1174">
                  <c:v>106.08584574220762</c:v>
                </c:pt>
                <c:pt idx="1175">
                  <c:v>106.08584574220762</c:v>
                </c:pt>
                <c:pt idx="1176">
                  <c:v>#N/A</c:v>
                </c:pt>
                <c:pt idx="1177">
                  <c:v>#N/A</c:v>
                </c:pt>
                <c:pt idx="1178">
                  <c:v>106.08584574220762</c:v>
                </c:pt>
                <c:pt idx="1179">
                  <c:v>109.52222686628295</c:v>
                </c:pt>
                <c:pt idx="1180">
                  <c:v>108.9271716159485</c:v>
                </c:pt>
                <c:pt idx="1181">
                  <c:v>110.41774725007261</c:v>
                </c:pt>
                <c:pt idx="1182">
                  <c:v>110.11291781858954</c:v>
                </c:pt>
                <c:pt idx="1183">
                  <c:v>#N/A</c:v>
                </c:pt>
                <c:pt idx="1184">
                  <c:v>#N/A</c:v>
                </c:pt>
                <c:pt idx="1185">
                  <c:v>109.69444878076619</c:v>
                </c:pt>
                <c:pt idx="1186">
                  <c:v>112.80585755938381</c:v>
                </c:pt>
                <c:pt idx="1187">
                  <c:v>113.76449240696071</c:v>
                </c:pt>
                <c:pt idx="1188">
                  <c:v>113.16490500098197</c:v>
                </c:pt>
                <c:pt idx="1189">
                  <c:v>113.52865245584086</c:v>
                </c:pt>
                <c:pt idx="1190">
                  <c:v>#N/A</c:v>
                </c:pt>
                <c:pt idx="1191">
                  <c:v>#N/A</c:v>
                </c:pt>
                <c:pt idx="1192">
                  <c:v>114.49618375708988</c:v>
                </c:pt>
                <c:pt idx="1193">
                  <c:v>113.67284214837605</c:v>
                </c:pt>
                <c:pt idx="1194">
                  <c:v>112.82314689387873</c:v>
                </c:pt>
                <c:pt idx="1195">
                  <c:v>112.53711751543869</c:v>
                </c:pt>
                <c:pt idx="1196">
                  <c:v>110.84595202965035</c:v>
                </c:pt>
                <c:pt idx="1197">
                  <c:v>#N/A</c:v>
                </c:pt>
                <c:pt idx="1198">
                  <c:v>#N/A</c:v>
                </c:pt>
                <c:pt idx="1199">
                  <c:v>110.02210684808718</c:v>
                </c:pt>
                <c:pt idx="1200">
                  <c:v>110.53507972397495</c:v>
                </c:pt>
                <c:pt idx="1201">
                  <c:v>112.5122745882033</c:v>
                </c:pt>
                <c:pt idx="1202">
                  <c:v>112.15927002079755</c:v>
                </c:pt>
                <c:pt idx="1203">
                  <c:v>114.86630980137407</c:v>
                </c:pt>
                <c:pt idx="1204">
                  <c:v>#N/A</c:v>
                </c:pt>
                <c:pt idx="1205">
                  <c:v>#N/A</c:v>
                </c:pt>
                <c:pt idx="1206">
                  <c:v>113.91741069555161</c:v>
                </c:pt>
                <c:pt idx="1207">
                  <c:v>112.93964007969879</c:v>
                </c:pt>
                <c:pt idx="1208">
                  <c:v>114.05975395430579</c:v>
                </c:pt>
                <c:pt idx="1209">
                  <c:v>114.50105162796709</c:v>
                </c:pt>
                <c:pt idx="1210">
                  <c:v>115.76434804941056</c:v>
                </c:pt>
                <c:pt idx="1211">
                  <c:v>#N/A</c:v>
                </c:pt>
                <c:pt idx="1212">
                  <c:v>#N/A</c:v>
                </c:pt>
                <c:pt idx="1213">
                  <c:v>116.24693869671989</c:v>
                </c:pt>
                <c:pt idx="1214">
                  <c:v>115.57567608851467</c:v>
                </c:pt>
                <c:pt idx="1215">
                  <c:v>116.64123623777367</c:v>
                </c:pt>
                <c:pt idx="1216">
                  <c:v>116.64123623777367</c:v>
                </c:pt>
                <c:pt idx="1217">
                  <c:v>118.22597999472926</c:v>
                </c:pt>
                <c:pt idx="1218">
                  <c:v>#N/A</c:v>
                </c:pt>
                <c:pt idx="1219">
                  <c:v>#N/A</c:v>
                </c:pt>
                <c:pt idx="1220">
                  <c:v>118.37453398529232</c:v>
                </c:pt>
                <c:pt idx="1221">
                  <c:v>117.78736804293126</c:v>
                </c:pt>
                <c:pt idx="1222">
                  <c:v>118.78024584426505</c:v>
                </c:pt>
                <c:pt idx="1223">
                  <c:v>118.70722778110694</c:v>
                </c:pt>
                <c:pt idx="1224">
                  <c:v>117.55354238320885</c:v>
                </c:pt>
                <c:pt idx="1225">
                  <c:v>#N/A</c:v>
                </c:pt>
                <c:pt idx="1226">
                  <c:v>#N/A</c:v>
                </c:pt>
                <c:pt idx="1227">
                  <c:v>118.10377964994971</c:v>
                </c:pt>
                <c:pt idx="1228">
                  <c:v>118.51066651223765</c:v>
                </c:pt>
                <c:pt idx="1229">
                  <c:v>118.89757831816739</c:v>
                </c:pt>
                <c:pt idx="1230">
                  <c:v>118.86081750016366</c:v>
                </c:pt>
                <c:pt idx="1231">
                  <c:v>120.12814250440206</c:v>
                </c:pt>
                <c:pt idx="1232">
                  <c:v>#N/A</c:v>
                </c:pt>
                <c:pt idx="1233">
                  <c:v>#N/A</c:v>
                </c:pt>
                <c:pt idx="1234">
                  <c:v>121.29290650498621</c:v>
                </c:pt>
                <c:pt idx="1235">
                  <c:v>119.4894442737892</c:v>
                </c:pt>
                <c:pt idx="1236">
                  <c:v>118.18569416677995</c:v>
                </c:pt>
                <c:pt idx="1237">
                  <c:v>118.68087413532345</c:v>
                </c:pt>
                <c:pt idx="1238">
                  <c:v>116.56116815472444</c:v>
                </c:pt>
                <c:pt idx="1239">
                  <c:v>#N/A</c:v>
                </c:pt>
                <c:pt idx="1240">
                  <c:v>#N/A</c:v>
                </c:pt>
                <c:pt idx="1241">
                  <c:v>116.72550076123429</c:v>
                </c:pt>
                <c:pt idx="1242">
                  <c:v>116.8064081323658</c:v>
                </c:pt>
                <c:pt idx="1243">
                  <c:v>118.06836169287762</c:v>
                </c:pt>
                <c:pt idx="1244">
                  <c:v>118.42405198214665</c:v>
                </c:pt>
                <c:pt idx="1245">
                  <c:v>119.12502538846448</c:v>
                </c:pt>
                <c:pt idx="1246">
                  <c:v>#N/A</c:v>
                </c:pt>
                <c:pt idx="1247">
                  <c:v>#N/A</c:v>
                </c:pt>
                <c:pt idx="1248">
                  <c:v>117.64754264842389</c:v>
                </c:pt>
                <c:pt idx="1249">
                  <c:v>117.8214431390717</c:v>
                </c:pt>
                <c:pt idx="1250">
                  <c:v>116.92004773870612</c:v>
                </c:pt>
                <c:pt idx="1251">
                  <c:v>116.52390376387132</c:v>
                </c:pt>
                <c:pt idx="1252">
                  <c:v>114.20713294155367</c:v>
                </c:pt>
                <c:pt idx="1253">
                  <c:v>#N/A</c:v>
                </c:pt>
                <c:pt idx="1254">
                  <c:v>#N/A</c:v>
                </c:pt>
                <c:pt idx="1255">
                  <c:v>114.40554064420397</c:v>
                </c:pt>
                <c:pt idx="1256">
                  <c:v>113.65807067812798</c:v>
                </c:pt>
                <c:pt idx="1257">
                  <c:v>111.62967924088072</c:v>
                </c:pt>
                <c:pt idx="1258">
                  <c:v>112.70833228422323</c:v>
                </c:pt>
                <c:pt idx="1259">
                  <c:v>113.56104897581673</c:v>
                </c:pt>
                <c:pt idx="1260">
                  <c:v>#N/A</c:v>
                </c:pt>
                <c:pt idx="1261">
                  <c:v>#N/A</c:v>
                </c:pt>
                <c:pt idx="1262">
                  <c:v>112.96616158309875</c:v>
                </c:pt>
                <c:pt idx="1263">
                  <c:v>114.07872186496526</c:v>
                </c:pt>
                <c:pt idx="1264">
                  <c:v>112.94987939430257</c:v>
                </c:pt>
                <c:pt idx="1265">
                  <c:v>112.81995759916607</c:v>
                </c:pt>
                <c:pt idx="1266">
                  <c:v>110.4241258394979</c:v>
                </c:pt>
                <c:pt idx="1267">
                  <c:v>#N/A</c:v>
                </c:pt>
                <c:pt idx="1268">
                  <c:v>#N/A</c:v>
                </c:pt>
                <c:pt idx="1269">
                  <c:v>110.60910493283178</c:v>
                </c:pt>
                <c:pt idx="1270">
                  <c:v>109.71274526095985</c:v>
                </c:pt>
                <c:pt idx="1271">
                  <c:v>111.08548484833224</c:v>
                </c:pt>
                <c:pt idx="1272">
                  <c:v>108.42930592554171</c:v>
                </c:pt>
                <c:pt idx="1273">
                  <c:v>107.79665056912124</c:v>
                </c:pt>
                <c:pt idx="1274">
                  <c:v>#N/A</c:v>
                </c:pt>
                <c:pt idx="1275">
                  <c:v>#N/A</c:v>
                </c:pt>
                <c:pt idx="1276">
                  <c:v>107.73638968481374</c:v>
                </c:pt>
                <c:pt idx="1277">
                  <c:v>106.01786340754317</c:v>
                </c:pt>
                <c:pt idx="1278">
                  <c:v>105.84127719503209</c:v>
                </c:pt>
                <c:pt idx="1279">
                  <c:v>106.65236519774466</c:v>
                </c:pt>
                <c:pt idx="1280">
                  <c:v>105.28382205078364</c:v>
                </c:pt>
                <c:pt idx="1281">
                  <c:v>#N/A</c:v>
                </c:pt>
                <c:pt idx="1282">
                  <c:v>#N/A</c:v>
                </c:pt>
                <c:pt idx="1283">
                  <c:v>107.35753504447388</c:v>
                </c:pt>
                <c:pt idx="1284">
                  <c:v>105.82432357577008</c:v>
                </c:pt>
                <c:pt idx="1285">
                  <c:v>107.20159531878679</c:v>
                </c:pt>
                <c:pt idx="1286">
                  <c:v>105.83422717514095</c:v>
                </c:pt>
                <c:pt idx="1287">
                  <c:v>103.28782713351228</c:v>
                </c:pt>
                <c:pt idx="1288">
                  <c:v>#N/A</c:v>
                </c:pt>
                <c:pt idx="1289">
                  <c:v>#N/A</c:v>
                </c:pt>
                <c:pt idx="1290">
                  <c:v>104.07591864277046</c:v>
                </c:pt>
                <c:pt idx="1291">
                  <c:v>102.08596659969147</c:v>
                </c:pt>
                <c:pt idx="1292">
                  <c:v>103.32257366011855</c:v>
                </c:pt>
                <c:pt idx="1293">
                  <c:v>105.26804343483684</c:v>
                </c:pt>
                <c:pt idx="1294">
                  <c:v>107.13764156691727</c:v>
                </c:pt>
                <c:pt idx="1295">
                  <c:v>#N/A</c:v>
                </c:pt>
                <c:pt idx="1296">
                  <c:v>#N/A</c:v>
                </c:pt>
                <c:pt idx="1297">
                  <c:v>107.84583285074267</c:v>
                </c:pt>
                <c:pt idx="1298">
                  <c:v>108.14713727228016</c:v>
                </c:pt>
                <c:pt idx="1299">
                  <c:v>109.71324883380919</c:v>
                </c:pt>
                <c:pt idx="1300">
                  <c:v>108.11205503044097</c:v>
                </c:pt>
                <c:pt idx="1301">
                  <c:v>108.04507984147527</c:v>
                </c:pt>
                <c:pt idx="1302">
                  <c:v>#N/A</c:v>
                </c:pt>
                <c:pt idx="1303">
                  <c:v>#N/A</c:v>
                </c:pt>
                <c:pt idx="1304">
                  <c:v>106.6088900750827</c:v>
                </c:pt>
                <c:pt idx="1305">
                  <c:v>107.40873161749278</c:v>
                </c:pt>
                <c:pt idx="1306">
                  <c:v>108.43803452159739</c:v>
                </c:pt>
                <c:pt idx="1307">
                  <c:v>108.76434972798674</c:v>
                </c:pt>
                <c:pt idx="1308">
                  <c:v>107.36945293524221</c:v>
                </c:pt>
                <c:pt idx="1309">
                  <c:v>#N/A</c:v>
                </c:pt>
                <c:pt idx="1310">
                  <c:v>#N/A</c:v>
                </c:pt>
                <c:pt idx="1311">
                  <c:v>106.58639715447768</c:v>
                </c:pt>
                <c:pt idx="1312">
                  <c:v>109.42134443879323</c:v>
                </c:pt>
                <c:pt idx="1313">
                  <c:v>110.13792860344142</c:v>
                </c:pt>
                <c:pt idx="1314">
                  <c:v>109.83746346998622</c:v>
                </c:pt>
                <c:pt idx="1315">
                  <c:v>110.14229290146925</c:v>
                </c:pt>
                <c:pt idx="1316">
                  <c:v>#N/A</c:v>
                </c:pt>
                <c:pt idx="1317">
                  <c:v>#N/A</c:v>
                </c:pt>
                <c:pt idx="1318">
                  <c:v>110.94767374522235</c:v>
                </c:pt>
                <c:pt idx="1319">
                  <c:v>110.54884404852427</c:v>
                </c:pt>
                <c:pt idx="1320">
                  <c:v>107.80135058238199</c:v>
                </c:pt>
                <c:pt idx="1321">
                  <c:v>108.13740153052574</c:v>
                </c:pt>
                <c:pt idx="1322">
                  <c:v>108.20135528239527</c:v>
                </c:pt>
                <c:pt idx="1323">
                  <c:v>#N/A</c:v>
                </c:pt>
                <c:pt idx="1324">
                  <c:v>#N/A</c:v>
                </c:pt>
                <c:pt idx="1325">
                  <c:v>107.98079037437284</c:v>
                </c:pt>
                <c:pt idx="1326">
                  <c:v>105.45537253480109</c:v>
                </c:pt>
                <c:pt idx="1327">
                  <c:v>106.04908492420388</c:v>
                </c:pt>
                <c:pt idx="1328">
                  <c:v>104.69212395277829</c:v>
                </c:pt>
                <c:pt idx="1329">
                  <c:v>106.46235037591714</c:v>
                </c:pt>
                <c:pt idx="1330">
                  <c:v>#N/A</c:v>
                </c:pt>
                <c:pt idx="1331">
                  <c:v>#N/A</c:v>
                </c:pt>
                <c:pt idx="1332">
                  <c:v>105.69910179389434</c:v>
                </c:pt>
                <c:pt idx="1333">
                  <c:v>106.4304574287906</c:v>
                </c:pt>
                <c:pt idx="1334">
                  <c:v>106.10330293431898</c:v>
                </c:pt>
                <c:pt idx="1335">
                  <c:v>107.77365407566685</c:v>
                </c:pt>
                <c:pt idx="1336">
                  <c:v>107.80319701616301</c:v>
                </c:pt>
                <c:pt idx="1337">
                  <c:v>#N/A</c:v>
                </c:pt>
                <c:pt idx="1338">
                  <c:v>#N/A</c:v>
                </c:pt>
                <c:pt idx="1339">
                  <c:v>107.79480413534024</c:v>
                </c:pt>
                <c:pt idx="1340">
                  <c:v>109.41748371361477</c:v>
                </c:pt>
                <c:pt idx="1341">
                  <c:v>108.56174558492503</c:v>
                </c:pt>
                <c:pt idx="1342">
                  <c:v>105.40736525649481</c:v>
                </c:pt>
                <c:pt idx="1343">
                  <c:v>102.85374733735854</c:v>
                </c:pt>
                <c:pt idx="1344">
                  <c:v>#N/A</c:v>
                </c:pt>
                <c:pt idx="1345">
                  <c:v>#N/A</c:v>
                </c:pt>
                <c:pt idx="1346">
                  <c:v>105.14164664964589</c:v>
                </c:pt>
                <c:pt idx="1347">
                  <c:v>104.63253449893661</c:v>
                </c:pt>
                <c:pt idx="1348">
                  <c:v>104.24495126254105</c:v>
                </c:pt>
                <c:pt idx="1349">
                  <c:v>103.71754263163812</c:v>
                </c:pt>
                <c:pt idx="1350">
                  <c:v>104.65737742617203</c:v>
                </c:pt>
                <c:pt idx="1351">
                  <c:v>#N/A</c:v>
                </c:pt>
                <c:pt idx="1352">
                  <c:v>#N/A</c:v>
                </c:pt>
                <c:pt idx="1353">
                  <c:v>101.79154434042867</c:v>
                </c:pt>
                <c:pt idx="1354">
                  <c:v>100.12992179513648</c:v>
                </c:pt>
                <c:pt idx="1355">
                  <c:v>98.38101328928748</c:v>
                </c:pt>
                <c:pt idx="1356">
                  <c:v>98.421970547702614</c:v>
                </c:pt>
                <c:pt idx="1357">
                  <c:v>103.89597527793025</c:v>
                </c:pt>
                <c:pt idx="1358">
                  <c:v>#N/A</c:v>
                </c:pt>
                <c:pt idx="1359">
                  <c:v>#N/A</c:v>
                </c:pt>
                <c:pt idx="1360">
                  <c:v>102.52323569055784</c:v>
                </c:pt>
                <c:pt idx="1361">
                  <c:v>101.8648981188197</c:v>
                </c:pt>
                <c:pt idx="1362">
                  <c:v>101.60203309145051</c:v>
                </c:pt>
                <c:pt idx="1363">
                  <c:v>103.6190102107788</c:v>
                </c:pt>
                <c:pt idx="1364">
                  <c:v>101.78046573774262</c:v>
                </c:pt>
                <c:pt idx="1365">
                  <c:v>#N/A</c:v>
                </c:pt>
                <c:pt idx="1366">
                  <c:v>#N/A</c:v>
                </c:pt>
                <c:pt idx="1367">
                  <c:v>97.476260736592792</c:v>
                </c:pt>
                <c:pt idx="1368">
                  <c:v>97.878111870387059</c:v>
                </c:pt>
                <c:pt idx="1369">
                  <c:v>97.463671415358633</c:v>
                </c:pt>
                <c:pt idx="1370">
                  <c:v>95.017985943603207</c:v>
                </c:pt>
                <c:pt idx="1371">
                  <c:v>97.307563832055095</c:v>
                </c:pt>
                <c:pt idx="1372">
                  <c:v>#N/A</c:v>
                </c:pt>
                <c:pt idx="1373">
                  <c:v>#N/A</c:v>
                </c:pt>
                <c:pt idx="1374">
                  <c:v>90.425065842150048</c:v>
                </c:pt>
                <c:pt idx="1375">
                  <c:v>89.411541553992237</c:v>
                </c:pt>
                <c:pt idx="1376">
                  <c:v>84.157430301321199</c:v>
                </c:pt>
                <c:pt idx="1377">
                  <c:v>82.03201716176271</c:v>
                </c:pt>
                <c:pt idx="1378">
                  <c:v>76.279704503451995</c:v>
                </c:pt>
                <c:pt idx="1379">
                  <c:v>#N/A</c:v>
                </c:pt>
                <c:pt idx="1380">
                  <c:v>#N/A</c:v>
                </c:pt>
                <c:pt idx="1381">
                  <c:v>84.977079042473008</c:v>
                </c:pt>
                <c:pt idx="1382">
                  <c:v>87.272364089884377</c:v>
                </c:pt>
                <c:pt idx="1383">
                  <c:v>81.606162388815306</c:v>
                </c:pt>
                <c:pt idx="1384">
                  <c:v>77.59738679262702</c:v>
                </c:pt>
                <c:pt idx="1385">
                  <c:v>80.258265728678296</c:v>
                </c:pt>
                <c:pt idx="1386">
                  <c:v>#N/A</c:v>
                </c:pt>
                <c:pt idx="1387">
                  <c:v>#N/A</c:v>
                </c:pt>
                <c:pt idx="1388">
                  <c:v>81.15932541381099</c:v>
                </c:pt>
                <c:pt idx="1389">
                  <c:v>80.309965874546563</c:v>
                </c:pt>
                <c:pt idx="1390">
                  <c:v>76.728891485086677</c:v>
                </c:pt>
                <c:pt idx="1391">
                  <c:v>75.866606909355198</c:v>
                </c:pt>
                <c:pt idx="1392">
                  <c:v>72.106092727904482</c:v>
                </c:pt>
                <c:pt idx="1393">
                  <c:v>#N/A</c:v>
                </c:pt>
                <c:pt idx="1394">
                  <c:v>#N/A</c:v>
                </c:pt>
                <c:pt idx="1395">
                  <c:v>72.760233859231249</c:v>
                </c:pt>
                <c:pt idx="1396">
                  <c:v>80.965282009188527</c:v>
                </c:pt>
                <c:pt idx="1397">
                  <c:v>80.717524167300311</c:v>
                </c:pt>
                <c:pt idx="1398">
                  <c:v>81.73490918063662</c:v>
                </c:pt>
                <c:pt idx="1399">
                  <c:v>83.726875515113065</c:v>
                </c:pt>
                <c:pt idx="1400">
                  <c:v>#N/A</c:v>
                </c:pt>
                <c:pt idx="1401">
                  <c:v>#N/A</c:v>
                </c:pt>
                <c:pt idx="1402">
                  <c:v>84.379338070275267</c:v>
                </c:pt>
                <c:pt idx="1403">
                  <c:v>88.595921395635358</c:v>
                </c:pt>
                <c:pt idx="1404">
                  <c:v>86.72984827350048</c:v>
                </c:pt>
                <c:pt idx="1405">
                  <c:v>80.799438684130564</c:v>
                </c:pt>
                <c:pt idx="1406">
                  <c:v>82.895812456042279</c:v>
                </c:pt>
                <c:pt idx="1407">
                  <c:v>#N/A</c:v>
                </c:pt>
                <c:pt idx="1408">
                  <c:v>#N/A</c:v>
                </c:pt>
                <c:pt idx="1409">
                  <c:v>84.357348722519603</c:v>
                </c:pt>
                <c:pt idx="1410">
                  <c:v>79.926746936178844</c:v>
                </c:pt>
                <c:pt idx="1411">
                  <c:v>77.563647411719487</c:v>
                </c:pt>
                <c:pt idx="1412">
                  <c:v>78.045734486179455</c:v>
                </c:pt>
                <c:pt idx="1413">
                  <c:v>79.064965933296733</c:v>
                </c:pt>
                <c:pt idx="1414">
                  <c:v>#N/A</c:v>
                </c:pt>
                <c:pt idx="1415">
                  <c:v>#N/A</c:v>
                </c:pt>
                <c:pt idx="1416">
                  <c:v>76.497247974378212</c:v>
                </c:pt>
                <c:pt idx="1417">
                  <c:v>76.869891882909243</c:v>
                </c:pt>
                <c:pt idx="1418">
                  <c:v>73.08671692323702</c:v>
                </c:pt>
                <c:pt idx="1419">
                  <c:v>70.839271296515435</c:v>
                </c:pt>
                <c:pt idx="1420">
                  <c:v>69.281720473425608</c:v>
                </c:pt>
                <c:pt idx="1421">
                  <c:v>#N/A</c:v>
                </c:pt>
                <c:pt idx="1422">
                  <c:v>#N/A</c:v>
                </c:pt>
                <c:pt idx="1423">
                  <c:v>76.44789783514031</c:v>
                </c:pt>
                <c:pt idx="1424">
                  <c:v>76.550123123561661</c:v>
                </c:pt>
                <c:pt idx="1425">
                  <c:v>76.551465984493305</c:v>
                </c:pt>
                <c:pt idx="1426">
                  <c:v>78.310110232096733</c:v>
                </c:pt>
                <c:pt idx="1427">
                  <c:v>78.380106858158626</c:v>
                </c:pt>
                <c:pt idx="1428">
                  <c:v>#N/A</c:v>
                </c:pt>
                <c:pt idx="1429">
                  <c:v>#N/A</c:v>
                </c:pt>
                <c:pt idx="1430">
                  <c:v>73.76989742221059</c:v>
                </c:pt>
                <c:pt idx="1431">
                  <c:v>76.069546767649811</c:v>
                </c:pt>
                <c:pt idx="1432">
                  <c:v>76.664602017984265</c:v>
                </c:pt>
                <c:pt idx="1433">
                  <c:v>76.614076875431167</c:v>
                </c:pt>
                <c:pt idx="1434">
                  <c:v>73.546311077091957</c:v>
                </c:pt>
                <c:pt idx="1435">
                  <c:v>#N/A</c:v>
                </c:pt>
                <c:pt idx="1436">
                  <c:v>#N/A</c:v>
                </c:pt>
                <c:pt idx="1437">
                  <c:v>79.159637628977592</c:v>
                </c:pt>
                <c:pt idx="1438">
                  <c:v>80.221001337825186</c:v>
                </c:pt>
                <c:pt idx="1439">
                  <c:v>80.653570415430806</c:v>
                </c:pt>
                <c:pt idx="1440">
                  <c:v>80.021082916626796</c:v>
                </c:pt>
                <c:pt idx="1441">
                  <c:v>78.278217284970182</c:v>
                </c:pt>
                <c:pt idx="1442">
                  <c:v>#N/A</c:v>
                </c:pt>
                <c:pt idx="1443">
                  <c:v>#N/A</c:v>
                </c:pt>
                <c:pt idx="1444">
                  <c:v>78.134699022900804</c:v>
                </c:pt>
                <c:pt idx="1445">
                  <c:v>79.395141864864542</c:v>
                </c:pt>
                <c:pt idx="1446">
                  <c:v>79.033744416636026</c:v>
                </c:pt>
                <c:pt idx="1447">
                  <c:v>79.839796690854939</c:v>
                </c:pt>
                <c:pt idx="1448">
                  <c:v>78.837686720616091</c:v>
                </c:pt>
                <c:pt idx="1449">
                  <c:v>#N/A</c:v>
                </c:pt>
                <c:pt idx="1450">
                  <c:v>#N/A</c:v>
                </c:pt>
                <c:pt idx="1451">
                  <c:v>77.869483988901251</c:v>
                </c:pt>
                <c:pt idx="1452">
                  <c:v>77.707669246638233</c:v>
                </c:pt>
                <c:pt idx="1453">
                  <c:v>77.707669246638233</c:v>
                </c:pt>
                <c:pt idx="1454">
                  <c:v>77.707669246638233</c:v>
                </c:pt>
                <c:pt idx="1455">
                  <c:v>77.707669246638233</c:v>
                </c:pt>
                <c:pt idx="1456">
                  <c:v>#N/A</c:v>
                </c:pt>
                <c:pt idx="1457">
                  <c:v>#N/A</c:v>
                </c:pt>
                <c:pt idx="1458">
                  <c:v>78.974658535643712</c:v>
                </c:pt>
                <c:pt idx="1459">
                  <c:v>80.742870667385091</c:v>
                </c:pt>
                <c:pt idx="1460">
                  <c:v>80.742870667385091</c:v>
                </c:pt>
                <c:pt idx="1461">
                  <c:v>80.742870667385091</c:v>
                </c:pt>
                <c:pt idx="1462">
                  <c:v>83.476767666594469</c:v>
                </c:pt>
                <c:pt idx="1463">
                  <c:v>#N/A</c:v>
                </c:pt>
                <c:pt idx="1464">
                  <c:v>#N/A</c:v>
                </c:pt>
                <c:pt idx="1465">
                  <c:v>83.660068183763798</c:v>
                </c:pt>
                <c:pt idx="1466">
                  <c:v>84.370441616603131</c:v>
                </c:pt>
                <c:pt idx="1467">
                  <c:v>82.879194552013203</c:v>
                </c:pt>
                <c:pt idx="1468">
                  <c:v>81.913006111695807</c:v>
                </c:pt>
                <c:pt idx="1469">
                  <c:v>80.301237278490888</c:v>
                </c:pt>
                <c:pt idx="1470">
                  <c:v>#N/A</c:v>
                </c:pt>
                <c:pt idx="1471">
                  <c:v>#N/A</c:v>
                </c:pt>
                <c:pt idx="1472">
                  <c:v>79.222416377531914</c:v>
                </c:pt>
                <c:pt idx="1473">
                  <c:v>77.834569604678521</c:v>
                </c:pt>
                <c:pt idx="1474">
                  <c:v>74.232513013161721</c:v>
                </c:pt>
                <c:pt idx="1475">
                  <c:v>72.795316101070412</c:v>
                </c:pt>
                <c:pt idx="1476">
                  <c:v>73.29133535769617</c:v>
                </c:pt>
                <c:pt idx="1477">
                  <c:v>#N/A</c:v>
                </c:pt>
                <c:pt idx="1478">
                  <c:v>#N/A</c:v>
                </c:pt>
                <c:pt idx="1479">
                  <c:v>72.449697268788725</c:v>
                </c:pt>
                <c:pt idx="1480">
                  <c:v>71.16911151285035</c:v>
                </c:pt>
                <c:pt idx="1481">
                  <c:v>71.526648235900367</c:v>
                </c:pt>
                <c:pt idx="1482">
                  <c:v>70.826178402431921</c:v>
                </c:pt>
                <c:pt idx="1483">
                  <c:v>70.146690771020388</c:v>
                </c:pt>
                <c:pt idx="1484">
                  <c:v>#N/A</c:v>
                </c:pt>
                <c:pt idx="1485">
                  <c:v>#N/A</c:v>
                </c:pt>
                <c:pt idx="1486">
                  <c:v>72.629808491245385</c:v>
                </c:pt>
                <c:pt idx="1487">
                  <c:v>72.571897613568254</c:v>
                </c:pt>
                <c:pt idx="1488">
                  <c:v>75.850156862942569</c:v>
                </c:pt>
                <c:pt idx="1489">
                  <c:v>74.329199000240038</c:v>
                </c:pt>
                <c:pt idx="1490">
                  <c:v>72.822509034936218</c:v>
                </c:pt>
                <c:pt idx="1491">
                  <c:v>#N/A</c:v>
                </c:pt>
                <c:pt idx="1492">
                  <c:v>#N/A</c:v>
                </c:pt>
                <c:pt idx="1493">
                  <c:v>71.692659418574792</c:v>
                </c:pt>
                <c:pt idx="1494">
                  <c:v>73.437035768779495</c:v>
                </c:pt>
                <c:pt idx="1495">
                  <c:v>75.414902063473676</c:v>
                </c:pt>
                <c:pt idx="1496">
                  <c:v>75.712010044599765</c:v>
                </c:pt>
                <c:pt idx="1497">
                  <c:v>77.963652111732742</c:v>
                </c:pt>
                <c:pt idx="1498">
                  <c:v>#N/A</c:v>
                </c:pt>
                <c:pt idx="1499">
                  <c:v>#N/A</c:v>
                </c:pt>
                <c:pt idx="1500">
                  <c:v>78.336128162647313</c:v>
                </c:pt>
                <c:pt idx="1501">
                  <c:v>75.62892052445433</c:v>
                </c:pt>
                <c:pt idx="1502">
                  <c:v>76.041010972852391</c:v>
                </c:pt>
                <c:pt idx="1503">
                  <c:v>73.984251598424152</c:v>
                </c:pt>
                <c:pt idx="1504">
                  <c:v>74.082112588817665</c:v>
                </c:pt>
                <c:pt idx="1505">
                  <c:v>#N/A</c:v>
                </c:pt>
                <c:pt idx="1506">
                  <c:v>#N/A</c:v>
                </c:pt>
                <c:pt idx="1507">
                  <c:v>73.297378231888587</c:v>
                </c:pt>
                <c:pt idx="1508">
                  <c:v>70.778842554591492</c:v>
                </c:pt>
                <c:pt idx="1509">
                  <c:v>70.583456289037386</c:v>
                </c:pt>
                <c:pt idx="1510">
                  <c:v>70.755510345904185</c:v>
                </c:pt>
                <c:pt idx="1511">
                  <c:v>67.389125847890767</c:v>
                </c:pt>
                <c:pt idx="1512">
                  <c:v>#N/A</c:v>
                </c:pt>
                <c:pt idx="1513">
                  <c:v>#N/A</c:v>
                </c:pt>
                <c:pt idx="1514">
                  <c:v>66.076311429592963</c:v>
                </c:pt>
                <c:pt idx="1515">
                  <c:v>65.393130930619407</c:v>
                </c:pt>
                <c:pt idx="1516">
                  <c:v>64.561564298699267</c:v>
                </c:pt>
                <c:pt idx="1517">
                  <c:v>66.179879578945958</c:v>
                </c:pt>
                <c:pt idx="1518">
                  <c:v>64.52010346743478</c:v>
                </c:pt>
                <c:pt idx="1519">
                  <c:v>#N/A</c:v>
                </c:pt>
                <c:pt idx="1520">
                  <c:v>#N/A</c:v>
                </c:pt>
                <c:pt idx="1521">
                  <c:v>62.27635070827521</c:v>
                </c:pt>
                <c:pt idx="1522">
                  <c:v>61.951546220433976</c:v>
                </c:pt>
                <c:pt idx="1523">
                  <c:v>65.312391417104351</c:v>
                </c:pt>
                <c:pt idx="1524">
                  <c:v>62.031614303483209</c:v>
                </c:pt>
                <c:pt idx="1525">
                  <c:v>61.543484354830859</c:v>
                </c:pt>
                <c:pt idx="1526">
                  <c:v>#N/A</c:v>
                </c:pt>
                <c:pt idx="1527">
                  <c:v>#N/A</c:v>
                </c:pt>
                <c:pt idx="1528">
                  <c:v>61.973535568189639</c:v>
                </c:pt>
                <c:pt idx="1529">
                  <c:v>65.245919800988005</c:v>
                </c:pt>
                <c:pt idx="1530">
                  <c:v>65.70114965681509</c:v>
                </c:pt>
                <c:pt idx="1531">
                  <c:v>66.408165937325307</c:v>
                </c:pt>
                <c:pt idx="1532">
                  <c:v>66.364187241813994</c:v>
                </c:pt>
                <c:pt idx="1533">
                  <c:v>#N/A</c:v>
                </c:pt>
                <c:pt idx="1534">
                  <c:v>#N/A</c:v>
                </c:pt>
                <c:pt idx="1535">
                  <c:v>67.890684405859574</c:v>
                </c:pt>
                <c:pt idx="1536">
                  <c:v>66.937756717242152</c:v>
                </c:pt>
                <c:pt idx="1537">
                  <c:v>67.081274979311544</c:v>
                </c:pt>
                <c:pt idx="1538">
                  <c:v>67.87255578328238</c:v>
                </c:pt>
                <c:pt idx="1539">
                  <c:v>68.296899837681678</c:v>
                </c:pt>
                <c:pt idx="1540">
                  <c:v>#N/A</c:v>
                </c:pt>
                <c:pt idx="1541">
                  <c:v>#N/A</c:v>
                </c:pt>
                <c:pt idx="1542">
                  <c:v>70.10355136359135</c:v>
                </c:pt>
                <c:pt idx="1543">
                  <c:v>70.288026884075833</c:v>
                </c:pt>
                <c:pt idx="1544">
                  <c:v>70.891139300000162</c:v>
                </c:pt>
                <c:pt idx="1545">
                  <c:v>71.496769580171318</c:v>
                </c:pt>
                <c:pt idx="1546">
                  <c:v>70.559788365117171</c:v>
                </c:pt>
                <c:pt idx="1547">
                  <c:v>#N/A</c:v>
                </c:pt>
                <c:pt idx="1548">
                  <c:v>#N/A</c:v>
                </c:pt>
                <c:pt idx="1549">
                  <c:v>66.962263929244656</c:v>
                </c:pt>
                <c:pt idx="1550">
                  <c:v>68.565807739243269</c:v>
                </c:pt>
                <c:pt idx="1551">
                  <c:v>69.343156361048301</c:v>
                </c:pt>
                <c:pt idx="1552">
                  <c:v>73.553864669832464</c:v>
                </c:pt>
                <c:pt idx="1553">
                  <c:v>73.60539695808427</c:v>
                </c:pt>
                <c:pt idx="1554">
                  <c:v>#N/A</c:v>
                </c:pt>
                <c:pt idx="1555">
                  <c:v>#N/A</c:v>
                </c:pt>
                <c:pt idx="1556">
                  <c:v>73.014873863394115</c:v>
                </c:pt>
                <c:pt idx="1557">
                  <c:v>72.556454712854361</c:v>
                </c:pt>
                <c:pt idx="1558">
                  <c:v>73.151006390339461</c:v>
                </c:pt>
                <c:pt idx="1559">
                  <c:v>75.386869841525623</c:v>
                </c:pt>
                <c:pt idx="1560">
                  <c:v>75.386869841525623</c:v>
                </c:pt>
                <c:pt idx="1561">
                  <c:v>#N/A</c:v>
                </c:pt>
                <c:pt idx="1562">
                  <c:v>#N/A</c:v>
                </c:pt>
                <c:pt idx="1563">
                  <c:v>75.386869841525623</c:v>
                </c:pt>
                <c:pt idx="1564">
                  <c:v>76.492883676350374</c:v>
                </c:pt>
                <c:pt idx="1565">
                  <c:v>76.371690477269567</c:v>
                </c:pt>
                <c:pt idx="1566">
                  <c:v>77.373296874659033</c:v>
                </c:pt>
                <c:pt idx="1567">
                  <c:v>78.504321494335642</c:v>
                </c:pt>
                <c:pt idx="1568">
                  <c:v>#N/A</c:v>
                </c:pt>
                <c:pt idx="1569">
                  <c:v>#N/A</c:v>
                </c:pt>
                <c:pt idx="1570">
                  <c:v>75.305962470394121</c:v>
                </c:pt>
                <c:pt idx="1571">
                  <c:v>75.56328819642026</c:v>
                </c:pt>
                <c:pt idx="1572">
                  <c:v>77.120839019510086</c:v>
                </c:pt>
                <c:pt idx="1573">
                  <c:v>76.177311357414183</c:v>
                </c:pt>
                <c:pt idx="1574">
                  <c:v>78.462021374988865</c:v>
                </c:pt>
                <c:pt idx="1575">
                  <c:v>#N/A</c:v>
                </c:pt>
                <c:pt idx="1576">
                  <c:v>#N/A</c:v>
                </c:pt>
                <c:pt idx="1577">
                  <c:v>78.793540167488317</c:v>
                </c:pt>
                <c:pt idx="1578">
                  <c:v>77.339053920902131</c:v>
                </c:pt>
                <c:pt idx="1579">
                  <c:v>78.96962280715006</c:v>
                </c:pt>
                <c:pt idx="1580">
                  <c:v>80.05885088032926</c:v>
                </c:pt>
                <c:pt idx="1581">
                  <c:v>80.05885088032926</c:v>
                </c:pt>
                <c:pt idx="1582">
                  <c:v>#N/A</c:v>
                </c:pt>
                <c:pt idx="1583">
                  <c:v>#N/A</c:v>
                </c:pt>
                <c:pt idx="1584">
                  <c:v>82.291357179186321</c:v>
                </c:pt>
                <c:pt idx="1585">
                  <c:v>81.461804838663639</c:v>
                </c:pt>
                <c:pt idx="1586">
                  <c:v>81.926434721012242</c:v>
                </c:pt>
                <c:pt idx="1587">
                  <c:v>80.640477521347293</c:v>
                </c:pt>
                <c:pt idx="1588">
                  <c:v>82.483554150027771</c:v>
                </c:pt>
                <c:pt idx="1589">
                  <c:v>#N/A</c:v>
                </c:pt>
                <c:pt idx="1590">
                  <c:v>#N/A</c:v>
                </c:pt>
                <c:pt idx="1591">
                  <c:v>81.694791210303762</c:v>
                </c:pt>
                <c:pt idx="1592">
                  <c:v>81.479933461240833</c:v>
                </c:pt>
                <c:pt idx="1593">
                  <c:v>79.356534613079788</c:v>
                </c:pt>
                <c:pt idx="1594">
                  <c:v>79.53882798455038</c:v>
                </c:pt>
                <c:pt idx="1595">
                  <c:v>79.522545795754212</c:v>
                </c:pt>
                <c:pt idx="1596">
                  <c:v>#N/A</c:v>
                </c:pt>
                <c:pt idx="1597">
                  <c:v>#N/A</c:v>
                </c:pt>
                <c:pt idx="1598">
                  <c:v>81.44384407370292</c:v>
                </c:pt>
                <c:pt idx="1599">
                  <c:v>83.250999172461945</c:v>
                </c:pt>
                <c:pt idx="1600">
                  <c:v>84.582445786186312</c:v>
                </c:pt>
                <c:pt idx="1601">
                  <c:v>82.261478523457257</c:v>
                </c:pt>
                <c:pt idx="1602">
                  <c:v>82.564965094008656</c:v>
                </c:pt>
                <c:pt idx="1603">
                  <c:v>#N/A</c:v>
                </c:pt>
                <c:pt idx="1604">
                  <c:v>#N/A</c:v>
                </c:pt>
                <c:pt idx="1605">
                  <c:v>82.559929365514989</c:v>
                </c:pt>
                <c:pt idx="1606">
                  <c:v>83.687093260013128</c:v>
                </c:pt>
                <c:pt idx="1607">
                  <c:v>83.941733264175994</c:v>
                </c:pt>
                <c:pt idx="1608">
                  <c:v>82.802147906060171</c:v>
                </c:pt>
                <c:pt idx="1609">
                  <c:v>82.935426853525755</c:v>
                </c:pt>
                <c:pt idx="1610">
                  <c:v>#N/A</c:v>
                </c:pt>
                <c:pt idx="1611">
                  <c:v>#N/A</c:v>
                </c:pt>
                <c:pt idx="1612">
                  <c:v>86.321786407897378</c:v>
                </c:pt>
                <c:pt idx="1613">
                  <c:v>86.346965050365682</c:v>
                </c:pt>
                <c:pt idx="1614">
                  <c:v>84.844135810240317</c:v>
                </c:pt>
                <c:pt idx="1615">
                  <c:v>85.016525582340023</c:v>
                </c:pt>
                <c:pt idx="1616">
                  <c:v>85.221815447265001</c:v>
                </c:pt>
                <c:pt idx="1617">
                  <c:v>#N/A</c:v>
                </c:pt>
                <c:pt idx="1618">
                  <c:v>#N/A</c:v>
                </c:pt>
                <c:pt idx="1619">
                  <c:v>84.008037022675879</c:v>
                </c:pt>
                <c:pt idx="1620">
                  <c:v>83.892886697787461</c:v>
                </c:pt>
                <c:pt idx="1621">
                  <c:v>84.787903508727752</c:v>
                </c:pt>
                <c:pt idx="1622">
                  <c:v>85.729249021809736</c:v>
                </c:pt>
                <c:pt idx="1623">
                  <c:v>85.091054364046244</c:v>
                </c:pt>
                <c:pt idx="1624">
                  <c:v>#N/A</c:v>
                </c:pt>
                <c:pt idx="1625">
                  <c:v>#N/A</c:v>
                </c:pt>
                <c:pt idx="1626">
                  <c:v>82.081367301000583</c:v>
                </c:pt>
                <c:pt idx="1627">
                  <c:v>82.094460195084125</c:v>
                </c:pt>
                <c:pt idx="1628">
                  <c:v>80.571320183367646</c:v>
                </c:pt>
                <c:pt idx="1629">
                  <c:v>81.200786245075463</c:v>
                </c:pt>
                <c:pt idx="1630">
                  <c:v>81.234022053133643</c:v>
                </c:pt>
                <c:pt idx="1631">
                  <c:v>#N/A</c:v>
                </c:pt>
                <c:pt idx="1632">
                  <c:v>#N/A</c:v>
                </c:pt>
                <c:pt idx="1633">
                  <c:v>78.782293707185801</c:v>
                </c:pt>
                <c:pt idx="1634">
                  <c:v>79.013097929812005</c:v>
                </c:pt>
                <c:pt idx="1635">
                  <c:v>81.176111175456526</c:v>
                </c:pt>
                <c:pt idx="1636">
                  <c:v>80.581055925122087</c:v>
                </c:pt>
                <c:pt idx="1637">
                  <c:v>80.176686927080979</c:v>
                </c:pt>
                <c:pt idx="1638">
                  <c:v>#N/A</c:v>
                </c:pt>
                <c:pt idx="1639">
                  <c:v>#N/A</c:v>
                </c:pt>
                <c:pt idx="1640">
                  <c:v>81.999956357019727</c:v>
                </c:pt>
                <c:pt idx="1641">
                  <c:v>80.716684879218064</c:v>
                </c:pt>
                <c:pt idx="1642">
                  <c:v>82.341546606506483</c:v>
                </c:pt>
                <c:pt idx="1643">
                  <c:v>79.203448466872445</c:v>
                </c:pt>
                <c:pt idx="1644">
                  <c:v>79.030890837156292</c:v>
                </c:pt>
                <c:pt idx="1645">
                  <c:v>#N/A</c:v>
                </c:pt>
                <c:pt idx="1646">
                  <c:v>#N/A</c:v>
                </c:pt>
                <c:pt idx="1647">
                  <c:v>78.084341737964181</c:v>
                </c:pt>
                <c:pt idx="1648">
                  <c:v>77.184121340913777</c:v>
                </c:pt>
                <c:pt idx="1649">
                  <c:v>76.75541298848664</c:v>
                </c:pt>
                <c:pt idx="1650">
                  <c:v>77.719251422173656</c:v>
                </c:pt>
                <c:pt idx="1651">
                  <c:v>76.816848876109333</c:v>
                </c:pt>
                <c:pt idx="1652">
                  <c:v>#N/A</c:v>
                </c:pt>
                <c:pt idx="1653">
                  <c:v>#N/A</c:v>
                </c:pt>
                <c:pt idx="1654">
                  <c:v>79.268073649207793</c:v>
                </c:pt>
                <c:pt idx="1655">
                  <c:v>80.264308602870699</c:v>
                </c:pt>
                <c:pt idx="1656">
                  <c:v>82.72761912435395</c:v>
                </c:pt>
                <c:pt idx="1657">
                  <c:v>83.210209771663273</c:v>
                </c:pt>
                <c:pt idx="1658">
                  <c:v>83.566235776165215</c:v>
                </c:pt>
                <c:pt idx="1659">
                  <c:v>#N/A</c:v>
                </c:pt>
                <c:pt idx="1660">
                  <c:v>#N/A</c:v>
                </c:pt>
                <c:pt idx="1661">
                  <c:v>84.434898941322004</c:v>
                </c:pt>
                <c:pt idx="1662">
                  <c:v>85.506166249540499</c:v>
                </c:pt>
                <c:pt idx="1663">
                  <c:v>85.969285413340984</c:v>
                </c:pt>
                <c:pt idx="1664">
                  <c:v>88.079591367418502</c:v>
                </c:pt>
                <c:pt idx="1665">
                  <c:v>87.778790518730389</c:v>
                </c:pt>
                <c:pt idx="1666">
                  <c:v>#N/A</c:v>
                </c:pt>
                <c:pt idx="1667">
                  <c:v>#N/A</c:v>
                </c:pt>
                <c:pt idx="1668">
                  <c:v>88.15126656964496</c:v>
                </c:pt>
                <c:pt idx="1669">
                  <c:v>86.861952217650895</c:v>
                </c:pt>
                <c:pt idx="1670">
                  <c:v>88.466335315731769</c:v>
                </c:pt>
                <c:pt idx="1671">
                  <c:v>89.982761022790029</c:v>
                </c:pt>
                <c:pt idx="1672">
                  <c:v>89.504031100659176</c:v>
                </c:pt>
                <c:pt idx="1673">
                  <c:v>#N/A</c:v>
                </c:pt>
                <c:pt idx="1674">
                  <c:v>#N/A</c:v>
                </c:pt>
                <c:pt idx="1675">
                  <c:v>91.093810586108432</c:v>
                </c:pt>
                <c:pt idx="1676">
                  <c:v>90.928806549132773</c:v>
                </c:pt>
                <c:pt idx="1677">
                  <c:v>89.854349946201623</c:v>
                </c:pt>
                <c:pt idx="1678">
                  <c:v>90.139204321326474</c:v>
                </c:pt>
                <c:pt idx="1679">
                  <c:v>91.632801392546781</c:v>
                </c:pt>
                <c:pt idx="1680">
                  <c:v>#N/A</c:v>
                </c:pt>
                <c:pt idx="1681">
                  <c:v>#N/A</c:v>
                </c:pt>
                <c:pt idx="1682">
                  <c:v>90.94727088694286</c:v>
                </c:pt>
                <c:pt idx="1683">
                  <c:v>88.726346763621237</c:v>
                </c:pt>
                <c:pt idx="1684">
                  <c:v>89.805335522196657</c:v>
                </c:pt>
                <c:pt idx="1685">
                  <c:v>90.66174508135218</c:v>
                </c:pt>
                <c:pt idx="1686">
                  <c:v>89.117455009962342</c:v>
                </c:pt>
                <c:pt idx="1687">
                  <c:v>#N/A</c:v>
                </c:pt>
                <c:pt idx="1688">
                  <c:v>#N/A</c:v>
                </c:pt>
                <c:pt idx="1689">
                  <c:v>87.312985633066603</c:v>
                </c:pt>
                <c:pt idx="1690">
                  <c:v>88.137670102712065</c:v>
                </c:pt>
                <c:pt idx="1691">
                  <c:v>87.822769214241703</c:v>
                </c:pt>
                <c:pt idx="1692">
                  <c:v>89.150187245171153</c:v>
                </c:pt>
                <c:pt idx="1693">
                  <c:v>91.696251571566918</c:v>
                </c:pt>
                <c:pt idx="1694">
                  <c:v>#N/A</c:v>
                </c:pt>
                <c:pt idx="1695">
                  <c:v>#N/A</c:v>
                </c:pt>
                <c:pt idx="1696">
                  <c:v>92.65320784297927</c:v>
                </c:pt>
                <c:pt idx="1697">
                  <c:v>93.2799881828238</c:v>
                </c:pt>
                <c:pt idx="1698">
                  <c:v>92.690472233832381</c:v>
                </c:pt>
                <c:pt idx="1699">
                  <c:v>91.823655502456589</c:v>
                </c:pt>
                <c:pt idx="1700">
                  <c:v>92.61292201502998</c:v>
                </c:pt>
                <c:pt idx="1701">
                  <c:v>#N/A</c:v>
                </c:pt>
                <c:pt idx="1702">
                  <c:v>#N/A</c:v>
                </c:pt>
                <c:pt idx="1703">
                  <c:v>91.727640945844087</c:v>
                </c:pt>
                <c:pt idx="1704">
                  <c:v>89.422620156678292</c:v>
                </c:pt>
                <c:pt idx="1705">
                  <c:v>89.297566232419015</c:v>
                </c:pt>
                <c:pt idx="1706">
                  <c:v>88.988372502908135</c:v>
                </c:pt>
                <c:pt idx="1707">
                  <c:v>90.381758577104549</c:v>
                </c:pt>
                <c:pt idx="1708">
                  <c:v>#N/A</c:v>
                </c:pt>
                <c:pt idx="1709">
                  <c:v>#N/A</c:v>
                </c:pt>
                <c:pt idx="1710">
                  <c:v>91.709176608033999</c:v>
                </c:pt>
                <c:pt idx="1711">
                  <c:v>92.015013185215764</c:v>
                </c:pt>
                <c:pt idx="1712">
                  <c:v>93.568199710277753</c:v>
                </c:pt>
                <c:pt idx="1713">
                  <c:v>93.912475681627811</c:v>
                </c:pt>
                <c:pt idx="1714">
                  <c:v>94.403459209759916</c:v>
                </c:pt>
                <c:pt idx="1715">
                  <c:v>#N/A</c:v>
                </c:pt>
                <c:pt idx="1716">
                  <c:v>#N/A</c:v>
                </c:pt>
                <c:pt idx="1717">
                  <c:v>94.340009030739765</c:v>
                </c:pt>
                <c:pt idx="1718">
                  <c:v>94.486716587521784</c:v>
                </c:pt>
                <c:pt idx="1719">
                  <c:v>95.68320567761603</c:v>
                </c:pt>
                <c:pt idx="1720">
                  <c:v>96.201549997230345</c:v>
                </c:pt>
                <c:pt idx="1721">
                  <c:v>95.74313084669059</c:v>
                </c:pt>
                <c:pt idx="1722">
                  <c:v>#N/A</c:v>
                </c:pt>
                <c:pt idx="1723">
                  <c:v>#N/A</c:v>
                </c:pt>
                <c:pt idx="1724">
                  <c:v>95.152607752000435</c:v>
                </c:pt>
                <c:pt idx="1725">
                  <c:v>95.836291823823359</c:v>
                </c:pt>
                <c:pt idx="1726">
                  <c:v>95.713252190961541</c:v>
                </c:pt>
                <c:pt idx="1727">
                  <c:v>94.087719033207279</c:v>
                </c:pt>
                <c:pt idx="1728">
                  <c:v>93.688217906043363</c:v>
                </c:pt>
                <c:pt idx="1729">
                  <c:v>#N/A</c:v>
                </c:pt>
                <c:pt idx="1730">
                  <c:v>#N/A</c:v>
                </c:pt>
                <c:pt idx="1731">
                  <c:v>96.288332384937803</c:v>
                </c:pt>
                <c:pt idx="1732">
                  <c:v>95.905784877035899</c:v>
                </c:pt>
                <c:pt idx="1733">
                  <c:v>95.261883060312911</c:v>
                </c:pt>
                <c:pt idx="1734">
                  <c:v>93.23735234824413</c:v>
                </c:pt>
                <c:pt idx="1735">
                  <c:v>91.782866101657916</c:v>
                </c:pt>
                <c:pt idx="1736">
                  <c:v>#N/A</c:v>
                </c:pt>
                <c:pt idx="1737">
                  <c:v>#N/A</c:v>
                </c:pt>
                <c:pt idx="1738">
                  <c:v>92.470243041042863</c:v>
                </c:pt>
                <c:pt idx="1739">
                  <c:v>94.96779651628303</c:v>
                </c:pt>
                <c:pt idx="1740">
                  <c:v>94.684285002089823</c:v>
                </c:pt>
                <c:pt idx="1741">
                  <c:v>95.956477877205444</c:v>
                </c:pt>
                <c:pt idx="1742">
                  <c:v>95.878256227937214</c:v>
                </c:pt>
                <c:pt idx="1743">
                  <c:v>#N/A</c:v>
                </c:pt>
                <c:pt idx="1744">
                  <c:v>#N/A</c:v>
                </c:pt>
                <c:pt idx="1745">
                  <c:v>97.075920321346615</c:v>
                </c:pt>
                <c:pt idx="1746">
                  <c:v>95.919045628735887</c:v>
                </c:pt>
                <c:pt idx="1747">
                  <c:v>98.266198679631984</c:v>
                </c:pt>
                <c:pt idx="1748">
                  <c:v>97.873915429975682</c:v>
                </c:pt>
                <c:pt idx="1749">
                  <c:v>96.407175577388244</c:v>
                </c:pt>
                <c:pt idx="1750">
                  <c:v>#N/A</c:v>
                </c:pt>
                <c:pt idx="1751">
                  <c:v>#N/A</c:v>
                </c:pt>
                <c:pt idx="1752">
                  <c:v>98.239677176232036</c:v>
                </c:pt>
                <c:pt idx="1753">
                  <c:v>97.55498595871039</c:v>
                </c:pt>
                <c:pt idx="1754">
                  <c:v>97.919572701651546</c:v>
                </c:pt>
                <c:pt idx="1755">
                  <c:v>96.73516935994212</c:v>
                </c:pt>
                <c:pt idx="1756">
                  <c:v>96.354468285821227</c:v>
                </c:pt>
                <c:pt idx="1757">
                  <c:v>#N/A</c:v>
                </c:pt>
                <c:pt idx="1758">
                  <c:v>#N/A</c:v>
                </c:pt>
                <c:pt idx="1759">
                  <c:v>94.707952926010037</c:v>
                </c:pt>
                <c:pt idx="1760">
                  <c:v>94.588102587860874</c:v>
                </c:pt>
                <c:pt idx="1761">
                  <c:v>92.259078159541957</c:v>
                </c:pt>
                <c:pt idx="1762">
                  <c:v>93.789603906382439</c:v>
                </c:pt>
                <c:pt idx="1763">
                  <c:v>90.894227880142935</c:v>
                </c:pt>
                <c:pt idx="1764">
                  <c:v>#N/A</c:v>
                </c:pt>
                <c:pt idx="1765">
                  <c:v>#N/A</c:v>
                </c:pt>
                <c:pt idx="1766">
                  <c:v>91.160450059841239</c:v>
                </c:pt>
                <c:pt idx="1767">
                  <c:v>89.860057105161118</c:v>
                </c:pt>
                <c:pt idx="1768">
                  <c:v>91.385547123507948</c:v>
                </c:pt>
                <c:pt idx="1769">
                  <c:v>92.001416718282883</c:v>
                </c:pt>
                <c:pt idx="1770">
                  <c:v>92.124456351144701</c:v>
                </c:pt>
                <c:pt idx="1771">
                  <c:v>#N/A</c:v>
                </c:pt>
                <c:pt idx="1772">
                  <c:v>#N/A</c:v>
                </c:pt>
                <c:pt idx="1773">
                  <c:v>94.331280434684089</c:v>
                </c:pt>
                <c:pt idx="1774">
                  <c:v>94.221837268755152</c:v>
                </c:pt>
                <c:pt idx="1775">
                  <c:v>95.147572023506783</c:v>
                </c:pt>
                <c:pt idx="1776">
                  <c:v>95.073882529882852</c:v>
                </c:pt>
                <c:pt idx="1777">
                  <c:v>95.457772898716385</c:v>
                </c:pt>
                <c:pt idx="1778">
                  <c:v>#N/A</c:v>
                </c:pt>
                <c:pt idx="1779">
                  <c:v>#N/A</c:v>
                </c:pt>
                <c:pt idx="1780">
                  <c:v>97.438324915273853</c:v>
                </c:pt>
                <c:pt idx="1781">
                  <c:v>96.99534866544802</c:v>
                </c:pt>
                <c:pt idx="1782">
                  <c:v>97.149441957354085</c:v>
                </c:pt>
                <c:pt idx="1783">
                  <c:v>95.715434339975459</c:v>
                </c:pt>
                <c:pt idx="1784">
                  <c:v>95.060286062949956</c:v>
                </c:pt>
                <c:pt idx="1785">
                  <c:v>#N/A</c:v>
                </c:pt>
                <c:pt idx="1786">
                  <c:v>#N/A</c:v>
                </c:pt>
                <c:pt idx="1787">
                  <c:v>97.382260471377748</c:v>
                </c:pt>
                <c:pt idx="1788">
                  <c:v>96.842262519240691</c:v>
                </c:pt>
                <c:pt idx="1789">
                  <c:v>97.408110544311896</c:v>
                </c:pt>
                <c:pt idx="1790">
                  <c:v>94.238119457551335</c:v>
                </c:pt>
                <c:pt idx="1791">
                  <c:v>95.437294269508826</c:v>
                </c:pt>
                <c:pt idx="1792">
                  <c:v>#N/A</c:v>
                </c:pt>
                <c:pt idx="1793">
                  <c:v>#N/A</c:v>
                </c:pt>
                <c:pt idx="1794">
                  <c:v>94.435855729735792</c:v>
                </c:pt>
                <c:pt idx="1795">
                  <c:v>96.964798579253113</c:v>
                </c:pt>
                <c:pt idx="1796">
                  <c:v>97.049902390796035</c:v>
                </c:pt>
                <c:pt idx="1797">
                  <c:v>96.859719711352042</c:v>
                </c:pt>
                <c:pt idx="1798">
                  <c:v>97.65368623718615</c:v>
                </c:pt>
                <c:pt idx="1799">
                  <c:v>#N/A</c:v>
                </c:pt>
                <c:pt idx="1800">
                  <c:v>#N/A</c:v>
                </c:pt>
                <c:pt idx="1801">
                  <c:v>97.101434679047841</c:v>
                </c:pt>
                <c:pt idx="1802">
                  <c:v>95.487147981596081</c:v>
                </c:pt>
                <c:pt idx="1803">
                  <c:v>94.803296052156711</c:v>
                </c:pt>
                <c:pt idx="1804">
                  <c:v>95.83024894963097</c:v>
                </c:pt>
                <c:pt idx="1805">
                  <c:v>96.62371190261571</c:v>
                </c:pt>
                <c:pt idx="1806">
                  <c:v>#N/A</c:v>
                </c:pt>
                <c:pt idx="1807">
                  <c:v>#N/A</c:v>
                </c:pt>
                <c:pt idx="1808">
                  <c:v>97.395353365461276</c:v>
                </c:pt>
                <c:pt idx="1809">
                  <c:v>97.547768081202804</c:v>
                </c:pt>
                <c:pt idx="1810">
                  <c:v>99.093568871140747</c:v>
                </c:pt>
                <c:pt idx="1811">
                  <c:v>98.103376791670229</c:v>
                </c:pt>
                <c:pt idx="1812">
                  <c:v>97.881301165099714</c:v>
                </c:pt>
                <c:pt idx="1813">
                  <c:v>#N/A</c:v>
                </c:pt>
                <c:pt idx="1814">
                  <c:v>#N/A</c:v>
                </c:pt>
                <c:pt idx="1815">
                  <c:v>99.548463011734924</c:v>
                </c:pt>
                <c:pt idx="1816">
                  <c:v>99.802935158281329</c:v>
                </c:pt>
                <c:pt idx="1817">
                  <c:v>100.00016785761645</c:v>
                </c:pt>
                <c:pt idx="1818">
                  <c:v>100.00016785761645</c:v>
                </c:pt>
                <c:pt idx="1819">
                  <c:v>100.00016785761645</c:v>
                </c:pt>
                <c:pt idx="1820">
                  <c:v>#N/A</c:v>
                </c:pt>
                <c:pt idx="1821">
                  <c:v>#N/A</c:v>
                </c:pt>
                <c:pt idx="1822">
                  <c:v>100.76358429725569</c:v>
                </c:pt>
                <c:pt idx="1823">
                  <c:v>100.90844542025673</c:v>
                </c:pt>
                <c:pt idx="1824">
                  <c:v>100</c:v>
                </c:pt>
                <c:pt idx="1825">
                  <c:v>100</c:v>
                </c:pt>
                <c:pt idx="1826">
                  <c:v>100</c:v>
                </c:pt>
                <c:pt idx="1827">
                  <c:v>#N/A</c:v>
                </c:pt>
                <c:pt idx="1828">
                  <c:v>#N/A</c:v>
                </c:pt>
                <c:pt idx="1829">
                  <c:v>101.52532216073038</c:v>
                </c:pt>
                <c:pt idx="1830">
                  <c:v>101.24936423927767</c:v>
                </c:pt>
                <c:pt idx="1831">
                  <c:v>101.29082507054217</c:v>
                </c:pt>
                <c:pt idx="1832">
                  <c:v>101.03954221870839</c:v>
                </c:pt>
                <c:pt idx="1833">
                  <c:v>101.34588236873954</c:v>
                </c:pt>
                <c:pt idx="1834">
                  <c:v>#N/A</c:v>
                </c:pt>
                <c:pt idx="1835">
                  <c:v>#N/A</c:v>
                </c:pt>
                <c:pt idx="1836">
                  <c:v>101.39439321989514</c:v>
                </c:pt>
                <c:pt idx="1837">
                  <c:v>99.757781459454833</c:v>
                </c:pt>
                <c:pt idx="1838">
                  <c:v>100.09584669899606</c:v>
                </c:pt>
                <c:pt idx="1839">
                  <c:v>100.52791220375228</c:v>
                </c:pt>
                <c:pt idx="1840">
                  <c:v>98.632631856354166</c:v>
                </c:pt>
                <c:pt idx="1841">
                  <c:v>#N/A</c:v>
                </c:pt>
                <c:pt idx="1842">
                  <c:v>#N/A</c:v>
                </c:pt>
                <c:pt idx="1843">
                  <c:v>99.347369587221337</c:v>
                </c:pt>
                <c:pt idx="1844">
                  <c:v>100.31976875934757</c:v>
                </c:pt>
                <c:pt idx="1845">
                  <c:v>98.222387841737117</c:v>
                </c:pt>
                <c:pt idx="1846">
                  <c:v>96.467268604079266</c:v>
                </c:pt>
                <c:pt idx="1847">
                  <c:v>95.600284015087027</c:v>
                </c:pt>
                <c:pt idx="1848">
                  <c:v>#N/A</c:v>
                </c:pt>
                <c:pt idx="1849">
                  <c:v>#N/A</c:v>
                </c:pt>
                <c:pt idx="1850">
                  <c:v>94.526834557854642</c:v>
                </c:pt>
                <c:pt idx="1851">
                  <c:v>95.157307765261194</c:v>
                </c:pt>
                <c:pt idx="1852">
                  <c:v>94.725410118121403</c:v>
                </c:pt>
                <c:pt idx="1853">
                  <c:v>92.998658817644525</c:v>
                </c:pt>
                <c:pt idx="1854">
                  <c:v>94.1478120598983</c:v>
                </c:pt>
                <c:pt idx="1855">
                  <c:v>#N/A</c:v>
                </c:pt>
                <c:pt idx="1856">
                  <c:v>#N/A</c:v>
                </c:pt>
                <c:pt idx="1857">
                  <c:v>94.914753509483106</c:v>
                </c:pt>
                <c:pt idx="1858">
                  <c:v>95.840991837084104</c:v>
                </c:pt>
                <c:pt idx="1859">
                  <c:v>95.210350772061105</c:v>
                </c:pt>
                <c:pt idx="1860">
                  <c:v>92.879647767577623</c:v>
                </c:pt>
                <c:pt idx="1861">
                  <c:v>91.219535940833538</c:v>
                </c:pt>
                <c:pt idx="1862">
                  <c:v>#N/A</c:v>
                </c:pt>
                <c:pt idx="1863">
                  <c:v>#N/A</c:v>
                </c:pt>
                <c:pt idx="1864">
                  <c:v>92.06738476154986</c:v>
                </c:pt>
                <c:pt idx="1865">
                  <c:v>92.292481825216584</c:v>
                </c:pt>
                <c:pt idx="1866">
                  <c:v>92.932187201528166</c:v>
                </c:pt>
                <c:pt idx="1867">
                  <c:v>92.387657093746796</c:v>
                </c:pt>
                <c:pt idx="1868">
                  <c:v>92.328235497521575</c:v>
                </c:pt>
                <c:pt idx="1869">
                  <c:v>#N/A</c:v>
                </c:pt>
                <c:pt idx="1870">
                  <c:v>#N/A</c:v>
                </c:pt>
                <c:pt idx="1871">
                  <c:v>92.508011004745342</c:v>
                </c:pt>
                <c:pt idx="1872">
                  <c:v>93.867993413267129</c:v>
                </c:pt>
                <c:pt idx="1873">
                  <c:v>94.811688932979493</c:v>
                </c:pt>
                <c:pt idx="1874">
                  <c:v>95.350008308951999</c:v>
                </c:pt>
                <c:pt idx="1875">
                  <c:v>96.048967423872384</c:v>
                </c:pt>
                <c:pt idx="1876">
                  <c:v>#N/A</c:v>
                </c:pt>
                <c:pt idx="1877">
                  <c:v>#N/A</c:v>
                </c:pt>
                <c:pt idx="1878">
                  <c:v>95.484797974965701</c:v>
                </c:pt>
                <c:pt idx="1879">
                  <c:v>94.068583264931348</c:v>
                </c:pt>
                <c:pt idx="1880">
                  <c:v>94.260612378156353</c:v>
                </c:pt>
                <c:pt idx="1881">
                  <c:v>92.864372724480177</c:v>
                </c:pt>
                <c:pt idx="1882">
                  <c:v>93.974415142099872</c:v>
                </c:pt>
                <c:pt idx="1883">
                  <c:v>#N/A</c:v>
                </c:pt>
                <c:pt idx="1884">
                  <c:v>#N/A</c:v>
                </c:pt>
                <c:pt idx="1885">
                  <c:v>95.905617019419438</c:v>
                </c:pt>
                <c:pt idx="1886">
                  <c:v>96.963959291170866</c:v>
                </c:pt>
                <c:pt idx="1887">
                  <c:v>97.657546962364634</c:v>
                </c:pt>
                <c:pt idx="1888">
                  <c:v>97.278860179641214</c:v>
                </c:pt>
                <c:pt idx="1889">
                  <c:v>98.655964065041459</c:v>
                </c:pt>
                <c:pt idx="1890">
                  <c:v>#N/A</c:v>
                </c:pt>
                <c:pt idx="1891">
                  <c:v>#N/A</c:v>
                </c:pt>
                <c:pt idx="1892">
                  <c:v>98.63162471065543</c:v>
                </c:pt>
                <c:pt idx="1893">
                  <c:v>98.799146611877944</c:v>
                </c:pt>
                <c:pt idx="1894">
                  <c:v>99.652366876320826</c:v>
                </c:pt>
                <c:pt idx="1895">
                  <c:v>99.516570064608388</c:v>
                </c:pt>
                <c:pt idx="1896">
                  <c:v>99.793199416526917</c:v>
                </c:pt>
                <c:pt idx="1897">
                  <c:v>#N/A</c:v>
                </c:pt>
                <c:pt idx="1898">
                  <c:v>#N/A</c:v>
                </c:pt>
                <c:pt idx="1899">
                  <c:v>99.095751020154665</c:v>
                </c:pt>
                <c:pt idx="1900">
                  <c:v>100.22761492791355</c:v>
                </c:pt>
                <c:pt idx="1901">
                  <c:v>101.12212816600446</c:v>
                </c:pt>
                <c:pt idx="1902">
                  <c:v>100.92120259910733</c:v>
                </c:pt>
                <c:pt idx="1903">
                  <c:v>100.41964404113854</c:v>
                </c:pt>
                <c:pt idx="1904">
                  <c:v>#N/A</c:v>
                </c:pt>
                <c:pt idx="1905">
                  <c:v>#N/A</c:v>
                </c:pt>
                <c:pt idx="1906">
                  <c:v>100.50474785268145</c:v>
                </c:pt>
                <c:pt idx="1907">
                  <c:v>101.00445997686921</c:v>
                </c:pt>
                <c:pt idx="1908">
                  <c:v>101.36921457742685</c:v>
                </c:pt>
                <c:pt idx="1909">
                  <c:v>102.9462368840255</c:v>
                </c:pt>
                <c:pt idx="1910">
                  <c:v>102.729700558798</c:v>
                </c:pt>
                <c:pt idx="1911">
                  <c:v>#N/A</c:v>
                </c:pt>
                <c:pt idx="1912">
                  <c:v>#N/A</c:v>
                </c:pt>
                <c:pt idx="1913">
                  <c:v>103.34741658735393</c:v>
                </c:pt>
                <c:pt idx="1914">
                  <c:v>103.10570161965813</c:v>
                </c:pt>
                <c:pt idx="1915">
                  <c:v>103.29202357392366</c:v>
                </c:pt>
                <c:pt idx="1916">
                  <c:v>104.66862388647453</c:v>
                </c:pt>
                <c:pt idx="1917">
                  <c:v>104.66862388647453</c:v>
                </c:pt>
                <c:pt idx="1918">
                  <c:v>#N/A</c:v>
                </c:pt>
                <c:pt idx="1919">
                  <c:v>#N/A</c:v>
                </c:pt>
                <c:pt idx="1920">
                  <c:v>104.66862388647453</c:v>
                </c:pt>
                <c:pt idx="1921">
                  <c:v>104.94810681787281</c:v>
                </c:pt>
                <c:pt idx="1922">
                  <c:v>104.44789112083566</c:v>
                </c:pt>
                <c:pt idx="1923">
                  <c:v>103.59886729680414</c:v>
                </c:pt>
                <c:pt idx="1924">
                  <c:v>104.9059745561425</c:v>
                </c:pt>
                <c:pt idx="1925">
                  <c:v>#N/A</c:v>
                </c:pt>
                <c:pt idx="1926">
                  <c:v>#N/A</c:v>
                </c:pt>
                <c:pt idx="1927">
                  <c:v>104.92259246017157</c:v>
                </c:pt>
                <c:pt idx="1928">
                  <c:v>104.58922723389112</c:v>
                </c:pt>
                <c:pt idx="1929">
                  <c:v>105.38772591536953</c:v>
                </c:pt>
                <c:pt idx="1930">
                  <c:v>105.60678010484385</c:v>
                </c:pt>
                <c:pt idx="1931">
                  <c:v>103.75111415492921</c:v>
                </c:pt>
                <c:pt idx="1932">
                  <c:v>#N/A</c:v>
                </c:pt>
                <c:pt idx="1933">
                  <c:v>#N/A</c:v>
                </c:pt>
                <c:pt idx="1934">
                  <c:v>103.4412489949525</c:v>
                </c:pt>
                <c:pt idx="1935">
                  <c:v>105.14987167285221</c:v>
                </c:pt>
                <c:pt idx="1936">
                  <c:v>104.58167364115063</c:v>
                </c:pt>
                <c:pt idx="1937">
                  <c:v>103.54666357808652</c:v>
                </c:pt>
                <c:pt idx="1938">
                  <c:v>105.07097859311816</c:v>
                </c:pt>
                <c:pt idx="1939">
                  <c:v>#N/A</c:v>
                </c:pt>
                <c:pt idx="1940">
                  <c:v>#N/A</c:v>
                </c:pt>
                <c:pt idx="1941">
                  <c:v>106.28912131573513</c:v>
                </c:pt>
                <c:pt idx="1942">
                  <c:v>103.39206671333108</c:v>
                </c:pt>
                <c:pt idx="1943">
                  <c:v>102.13028101043571</c:v>
                </c:pt>
                <c:pt idx="1944">
                  <c:v>103.14699459330616</c:v>
                </c:pt>
                <c:pt idx="1945">
                  <c:v>102.99239772855073</c:v>
                </c:pt>
                <c:pt idx="1946">
                  <c:v>#N/A</c:v>
                </c:pt>
                <c:pt idx="1947">
                  <c:v>#N/A</c:v>
                </c:pt>
                <c:pt idx="1948">
                  <c:v>103.51644920712455</c:v>
                </c:pt>
                <c:pt idx="1949">
                  <c:v>100.82972019813911</c:v>
                </c:pt>
                <c:pt idx="1950">
                  <c:v>100.01712147687844</c:v>
                </c:pt>
                <c:pt idx="1951">
                  <c:v>99.17464409988871</c:v>
                </c:pt>
                <c:pt idx="1952">
                  <c:v>95.9321385228194</c:v>
                </c:pt>
                <c:pt idx="1953">
                  <c:v>#N/A</c:v>
                </c:pt>
                <c:pt idx="1954">
                  <c:v>#N/A</c:v>
                </c:pt>
                <c:pt idx="1955">
                  <c:v>101.01520286432235</c:v>
                </c:pt>
                <c:pt idx="1956">
                  <c:v>101.34756094490409</c:v>
                </c:pt>
                <c:pt idx="1957">
                  <c:v>103.79458927759117</c:v>
                </c:pt>
                <c:pt idx="1958">
                  <c:v>104.94407823507788</c:v>
                </c:pt>
                <c:pt idx="1959">
                  <c:v>101.66649041616938</c:v>
                </c:pt>
                <c:pt idx="1960">
                  <c:v>#N/A</c:v>
                </c:pt>
                <c:pt idx="1961">
                  <c:v>#N/A</c:v>
                </c:pt>
                <c:pt idx="1962">
                  <c:v>101.83787304257037</c:v>
                </c:pt>
                <c:pt idx="1963">
                  <c:v>103.33197368664004</c:v>
                </c:pt>
                <c:pt idx="1964">
                  <c:v>100.52438719380672</c:v>
                </c:pt>
                <c:pt idx="1965">
                  <c:v>98.496835044641728</c:v>
                </c:pt>
                <c:pt idx="1966">
                  <c:v>97.848401072274456</c:v>
                </c:pt>
                <c:pt idx="1967">
                  <c:v>#N/A</c:v>
                </c:pt>
                <c:pt idx="1968">
                  <c:v>#N/A</c:v>
                </c:pt>
                <c:pt idx="1969">
                  <c:v>97.452760670289024</c:v>
                </c:pt>
                <c:pt idx="1970">
                  <c:v>95.175939960687742</c:v>
                </c:pt>
                <c:pt idx="1971">
                  <c:v>96.652751270262513</c:v>
                </c:pt>
                <c:pt idx="1972">
                  <c:v>99.659416896211965</c:v>
                </c:pt>
                <c:pt idx="1973">
                  <c:v>99.811160181487651</c:v>
                </c:pt>
                <c:pt idx="1974">
                  <c:v>#N/A</c:v>
                </c:pt>
                <c:pt idx="1975">
                  <c:v>#N/A</c:v>
                </c:pt>
                <c:pt idx="1976">
                  <c:v>100.11582175535423</c:v>
                </c:pt>
                <c:pt idx="1977">
                  <c:v>100.40017255762972</c:v>
                </c:pt>
                <c:pt idx="1978">
                  <c:v>100.39899755431452</c:v>
                </c:pt>
                <c:pt idx="1979">
                  <c:v>101.63157603194665</c:v>
                </c:pt>
                <c:pt idx="1980">
                  <c:v>99.6886241214752</c:v>
                </c:pt>
                <c:pt idx="1981">
                  <c:v>#N/A</c:v>
                </c:pt>
                <c:pt idx="1982">
                  <c:v>#N/A</c:v>
                </c:pt>
                <c:pt idx="1983">
                  <c:v>99.119083228841959</c:v>
                </c:pt>
                <c:pt idx="1984">
                  <c:v>98.508081504944244</c:v>
                </c:pt>
                <c:pt idx="1985">
                  <c:v>100.4585870081562</c:v>
                </c:pt>
                <c:pt idx="1986">
                  <c:v>101.66447612477192</c:v>
                </c:pt>
                <c:pt idx="1987">
                  <c:v>101.51743285275697</c:v>
                </c:pt>
                <c:pt idx="1988">
                  <c:v>#N/A</c:v>
                </c:pt>
                <c:pt idx="1989">
                  <c:v>#N/A</c:v>
                </c:pt>
                <c:pt idx="1990">
                  <c:v>102.81279007894344</c:v>
                </c:pt>
                <c:pt idx="1991">
                  <c:v>103.65291744930281</c:v>
                </c:pt>
                <c:pt idx="1992">
                  <c:v>103.91913962900108</c:v>
                </c:pt>
                <c:pt idx="1993">
                  <c:v>104.46685903149513</c:v>
                </c:pt>
                <c:pt idx="1994">
                  <c:v>104.35674443510037</c:v>
                </c:pt>
                <c:pt idx="1995">
                  <c:v>#N/A</c:v>
                </c:pt>
                <c:pt idx="1996">
                  <c:v>#N/A</c:v>
                </c:pt>
                <c:pt idx="1997">
                  <c:v>105.63229446254509</c:v>
                </c:pt>
                <c:pt idx="1998">
                  <c:v>105.23061118636727</c:v>
                </c:pt>
                <c:pt idx="1999">
                  <c:v>104.14759384499692</c:v>
                </c:pt>
                <c:pt idx="2000">
                  <c:v>102.65298962807788</c:v>
                </c:pt>
                <c:pt idx="2001">
                  <c:v>101.89964464542595</c:v>
                </c:pt>
                <c:pt idx="2002">
                  <c:v>#N/A</c:v>
                </c:pt>
                <c:pt idx="2003">
                  <c:v>#N/A</c:v>
                </c:pt>
                <c:pt idx="2004">
                  <c:v>103.3536273191628</c:v>
                </c:pt>
                <c:pt idx="2005">
                  <c:v>99.909356887114058</c:v>
                </c:pt>
                <c:pt idx="2006">
                  <c:v>100.13579681171242</c:v>
                </c:pt>
                <c:pt idx="2007">
                  <c:v>98.321423835445813</c:v>
                </c:pt>
                <c:pt idx="2008">
                  <c:v>97.930651304337601</c:v>
                </c:pt>
                <c:pt idx="2009">
                  <c:v>#N/A</c:v>
                </c:pt>
                <c:pt idx="2010">
                  <c:v>#N/A</c:v>
                </c:pt>
                <c:pt idx="2011">
                  <c:v>97.629346882800121</c:v>
                </c:pt>
                <c:pt idx="2012">
                  <c:v>99.723874220930824</c:v>
                </c:pt>
                <c:pt idx="2013">
                  <c:v>100.59471953510153</c:v>
                </c:pt>
                <c:pt idx="2014">
                  <c:v>101.31315013353073</c:v>
                </c:pt>
                <c:pt idx="2015">
                  <c:v>101.80967296300585</c:v>
                </c:pt>
                <c:pt idx="2016">
                  <c:v>#N/A</c:v>
                </c:pt>
                <c:pt idx="2017">
                  <c:v>#N/A</c:v>
                </c:pt>
                <c:pt idx="2018">
                  <c:v>102.01026281467007</c:v>
                </c:pt>
                <c:pt idx="2019">
                  <c:v>103.92283249656312</c:v>
                </c:pt>
                <c:pt idx="2020">
                  <c:v>104.23555123601955</c:v>
                </c:pt>
                <c:pt idx="2021">
                  <c:v>103.22169123262883</c:v>
                </c:pt>
                <c:pt idx="2022">
                  <c:v>101.39053249471668</c:v>
                </c:pt>
                <c:pt idx="2023">
                  <c:v>#N/A</c:v>
                </c:pt>
                <c:pt idx="2024">
                  <c:v>#N/A</c:v>
                </c:pt>
                <c:pt idx="2025">
                  <c:v>100.86748816184159</c:v>
                </c:pt>
                <c:pt idx="2026">
                  <c:v>100.16886476215414</c:v>
                </c:pt>
                <c:pt idx="2027">
                  <c:v>100.5530908462206</c:v>
                </c:pt>
                <c:pt idx="2028">
                  <c:v>103.10066589116447</c:v>
                </c:pt>
                <c:pt idx="2029">
                  <c:v>103.50671346537013</c:v>
                </c:pt>
                <c:pt idx="2030">
                  <c:v>#N/A</c:v>
                </c:pt>
                <c:pt idx="2031">
                  <c:v>#N/A</c:v>
                </c:pt>
                <c:pt idx="2032">
                  <c:v>103.97453264243137</c:v>
                </c:pt>
                <c:pt idx="2033">
                  <c:v>104.19442611998799</c:v>
                </c:pt>
                <c:pt idx="2034">
                  <c:v>103.71821406210395</c:v>
                </c:pt>
                <c:pt idx="2035">
                  <c:v>102.97561196690519</c:v>
                </c:pt>
                <c:pt idx="2036">
                  <c:v>103.19835902394152</c:v>
                </c:pt>
                <c:pt idx="2037">
                  <c:v>#N/A</c:v>
                </c:pt>
                <c:pt idx="2038">
                  <c:v>#N/A</c:v>
                </c:pt>
                <c:pt idx="2039">
                  <c:v>105.61819442276284</c:v>
                </c:pt>
                <c:pt idx="2040">
                  <c:v>105.88307374152947</c:v>
                </c:pt>
                <c:pt idx="2041">
                  <c:v>106.27619627926808</c:v>
                </c:pt>
                <c:pt idx="2042">
                  <c:v>106.31396424297053</c:v>
                </c:pt>
                <c:pt idx="2043">
                  <c:v>105.07265716928273</c:v>
                </c:pt>
                <c:pt idx="2044">
                  <c:v>#N/A</c:v>
                </c:pt>
                <c:pt idx="2045">
                  <c:v>#N/A</c:v>
                </c:pt>
                <c:pt idx="2046">
                  <c:v>106.61644366782322</c:v>
                </c:pt>
                <c:pt idx="2047">
                  <c:v>105.51949414428705</c:v>
                </c:pt>
                <c:pt idx="2048">
                  <c:v>103.30075216997933</c:v>
                </c:pt>
                <c:pt idx="2049">
                  <c:v>102.98350127487859</c:v>
                </c:pt>
                <c:pt idx="2050">
                  <c:v>102.56788581653498</c:v>
                </c:pt>
                <c:pt idx="2051">
                  <c:v>#N/A</c:v>
                </c:pt>
                <c:pt idx="2052">
                  <c:v>#N/A</c:v>
                </c:pt>
                <c:pt idx="2053">
                  <c:v>102.57057153839826</c:v>
                </c:pt>
                <c:pt idx="2054">
                  <c:v>104.17915107689053</c:v>
                </c:pt>
                <c:pt idx="2055">
                  <c:v>103.8419251254316</c:v>
                </c:pt>
                <c:pt idx="2056">
                  <c:v>101.97568414568026</c:v>
                </c:pt>
                <c:pt idx="2057">
                  <c:v>100.80118440334169</c:v>
                </c:pt>
                <c:pt idx="2058">
                  <c:v>#N/A</c:v>
                </c:pt>
                <c:pt idx="2059">
                  <c:v>#N/A</c:v>
                </c:pt>
                <c:pt idx="2060">
                  <c:v>100.89770253280356</c:v>
                </c:pt>
                <c:pt idx="2061">
                  <c:v>99.630881101414531</c:v>
                </c:pt>
                <c:pt idx="2062">
                  <c:v>99.027600827873769</c:v>
                </c:pt>
                <c:pt idx="2063">
                  <c:v>99.247158590197444</c:v>
                </c:pt>
                <c:pt idx="2064">
                  <c:v>99.894921132098901</c:v>
                </c:pt>
                <c:pt idx="2065">
                  <c:v>#N/A</c:v>
                </c:pt>
                <c:pt idx="2066">
                  <c:v>#N/A</c:v>
                </c:pt>
                <c:pt idx="2067">
                  <c:v>99.24430501071771</c:v>
                </c:pt>
                <c:pt idx="2068">
                  <c:v>99.4593306173971</c:v>
                </c:pt>
                <c:pt idx="2069">
                  <c:v>102.12289527531166</c:v>
                </c:pt>
                <c:pt idx="2070">
                  <c:v>102.12205598722939</c:v>
                </c:pt>
                <c:pt idx="2071">
                  <c:v>102.97426910597353</c:v>
                </c:pt>
                <c:pt idx="2072">
                  <c:v>#N/A</c:v>
                </c:pt>
                <c:pt idx="2073">
                  <c:v>#N/A</c:v>
                </c:pt>
                <c:pt idx="2074">
                  <c:v>103.3170343587755</c:v>
                </c:pt>
                <c:pt idx="2075">
                  <c:v>102.69344331364363</c:v>
                </c:pt>
                <c:pt idx="2076">
                  <c:v>103.47482051824359</c:v>
                </c:pt>
                <c:pt idx="2077">
                  <c:v>104.43295179297114</c:v>
                </c:pt>
                <c:pt idx="2078">
                  <c:v>104.31964790186372</c:v>
                </c:pt>
                <c:pt idx="2079">
                  <c:v>#N/A</c:v>
                </c:pt>
                <c:pt idx="2080">
                  <c:v>#N/A</c:v>
                </c:pt>
                <c:pt idx="2081">
                  <c:v>105.10706798065608</c:v>
                </c:pt>
                <c:pt idx="2082">
                  <c:v>105.33753648804938</c:v>
                </c:pt>
                <c:pt idx="2083">
                  <c:v>105.11025727536874</c:v>
                </c:pt>
                <c:pt idx="2084">
                  <c:v>104.90513526806021</c:v>
                </c:pt>
                <c:pt idx="2085">
                  <c:v>104.23555123601955</c:v>
                </c:pt>
                <c:pt idx="2086">
                  <c:v>#N/A</c:v>
                </c:pt>
                <c:pt idx="2087">
                  <c:v>#N/A</c:v>
                </c:pt>
                <c:pt idx="2088">
                  <c:v>105.65931953879442</c:v>
                </c:pt>
                <c:pt idx="2089">
                  <c:v>105.34710437218733</c:v>
                </c:pt>
                <c:pt idx="2090">
                  <c:v>104.21154759686644</c:v>
                </c:pt>
                <c:pt idx="2091">
                  <c:v>103.81506790679873</c:v>
                </c:pt>
                <c:pt idx="2092">
                  <c:v>105.72176257211584</c:v>
                </c:pt>
                <c:pt idx="2093">
                  <c:v>#N/A</c:v>
                </c:pt>
                <c:pt idx="2094">
                  <c:v>#N/A</c:v>
                </c:pt>
                <c:pt idx="2095">
                  <c:v>105.39595093857585</c:v>
                </c:pt>
                <c:pt idx="2096">
                  <c:v>105.34895080596833</c:v>
                </c:pt>
                <c:pt idx="2097">
                  <c:v>104.85931013876788</c:v>
                </c:pt>
                <c:pt idx="2098">
                  <c:v>104.55884500531269</c:v>
                </c:pt>
                <c:pt idx="2099">
                  <c:v>104.26207273941952</c:v>
                </c:pt>
                <c:pt idx="2100">
                  <c:v>#N/A</c:v>
                </c:pt>
                <c:pt idx="2101">
                  <c:v>#N/A</c:v>
                </c:pt>
                <c:pt idx="2102">
                  <c:v>102.96738694369887</c:v>
                </c:pt>
                <c:pt idx="2103">
                  <c:v>104.33744080920799</c:v>
                </c:pt>
                <c:pt idx="2104">
                  <c:v>105.25897912354823</c:v>
                </c:pt>
                <c:pt idx="2105">
                  <c:v>105.35163652783164</c:v>
                </c:pt>
                <c:pt idx="2106">
                  <c:v>105.61047297240589</c:v>
                </c:pt>
                <c:pt idx="2107">
                  <c:v>#N/A</c:v>
                </c:pt>
                <c:pt idx="2108">
                  <c:v>#N/A</c:v>
                </c:pt>
                <c:pt idx="2109">
                  <c:v>105.90993096016234</c:v>
                </c:pt>
                <c:pt idx="2110">
                  <c:v>105.82700929763335</c:v>
                </c:pt>
                <c:pt idx="2111">
                  <c:v>108.00831902347153</c:v>
                </c:pt>
                <c:pt idx="2112">
                  <c:v>108.35662357761653</c:v>
                </c:pt>
                <c:pt idx="2113">
                  <c:v>108.97820033135093</c:v>
                </c:pt>
                <c:pt idx="2114">
                  <c:v>#N/A</c:v>
                </c:pt>
                <c:pt idx="2115">
                  <c:v>#N/A</c:v>
                </c:pt>
                <c:pt idx="2116">
                  <c:v>109.38659791218697</c:v>
                </c:pt>
                <c:pt idx="2117">
                  <c:v>108.9511752551016</c:v>
                </c:pt>
                <c:pt idx="2118">
                  <c:v>109.51954114441966</c:v>
                </c:pt>
                <c:pt idx="2119">
                  <c:v>110.97083809629321</c:v>
                </c:pt>
                <c:pt idx="2120">
                  <c:v>110.88405570858575</c:v>
                </c:pt>
                <c:pt idx="2121">
                  <c:v>#N/A</c:v>
                </c:pt>
                <c:pt idx="2122">
                  <c:v>#N/A</c:v>
                </c:pt>
                <c:pt idx="2123">
                  <c:v>111.44419657469746</c:v>
                </c:pt>
                <c:pt idx="2124">
                  <c:v>111.01767037128425</c:v>
                </c:pt>
                <c:pt idx="2125">
                  <c:v>110.24888248791844</c:v>
                </c:pt>
                <c:pt idx="2126">
                  <c:v>110.70679806560881</c:v>
                </c:pt>
                <c:pt idx="2127">
                  <c:v>110.80902335403017</c:v>
                </c:pt>
                <c:pt idx="2128">
                  <c:v>#N/A</c:v>
                </c:pt>
                <c:pt idx="2129">
                  <c:v>#N/A</c:v>
                </c:pt>
                <c:pt idx="2130">
                  <c:v>110.8676056621731</c:v>
                </c:pt>
                <c:pt idx="2131">
                  <c:v>111.69766157554517</c:v>
                </c:pt>
                <c:pt idx="2132">
                  <c:v>111.08481341786643</c:v>
                </c:pt>
                <c:pt idx="2133">
                  <c:v>113.04690109661379</c:v>
                </c:pt>
                <c:pt idx="2134">
                  <c:v>113.37439130631833</c:v>
                </c:pt>
                <c:pt idx="2135">
                  <c:v>#N/A</c:v>
                </c:pt>
                <c:pt idx="2136">
                  <c:v>#N/A</c:v>
                </c:pt>
                <c:pt idx="2137">
                  <c:v>113.31228398822981</c:v>
                </c:pt>
                <c:pt idx="2138">
                  <c:v>113.938560755225</c:v>
                </c:pt>
                <c:pt idx="2139">
                  <c:v>112.79763253617752</c:v>
                </c:pt>
                <c:pt idx="2140">
                  <c:v>112.85755770525211</c:v>
                </c:pt>
                <c:pt idx="2141">
                  <c:v>113.04555823568217</c:v>
                </c:pt>
                <c:pt idx="2142">
                  <c:v>#N/A</c:v>
                </c:pt>
                <c:pt idx="2143">
                  <c:v>#N/A</c:v>
                </c:pt>
                <c:pt idx="2144">
                  <c:v>113.97817515270847</c:v>
                </c:pt>
                <c:pt idx="2145">
                  <c:v>111.84755842703984</c:v>
                </c:pt>
                <c:pt idx="2146">
                  <c:v>112.46577802844516</c:v>
                </c:pt>
                <c:pt idx="2147">
                  <c:v>114.68216999612248</c:v>
                </c:pt>
                <c:pt idx="2148">
                  <c:v>114.87419910934749</c:v>
                </c:pt>
                <c:pt idx="2149">
                  <c:v>#N/A</c:v>
                </c:pt>
                <c:pt idx="2150">
                  <c:v>#N/A</c:v>
                </c:pt>
                <c:pt idx="2151">
                  <c:v>114.51330523396834</c:v>
                </c:pt>
                <c:pt idx="2152">
                  <c:v>112.54853183335767</c:v>
                </c:pt>
                <c:pt idx="2153">
                  <c:v>114.54268031684805</c:v>
                </c:pt>
                <c:pt idx="2154">
                  <c:v>115.480332962368</c:v>
                </c:pt>
                <c:pt idx="2155">
                  <c:v>114.96534579508277</c:v>
                </c:pt>
                <c:pt idx="2156">
                  <c:v>#N/A</c:v>
                </c:pt>
                <c:pt idx="2157">
                  <c:v>#N/A</c:v>
                </c:pt>
                <c:pt idx="2158">
                  <c:v>112.43052792898951</c:v>
                </c:pt>
                <c:pt idx="2159">
                  <c:v>112.27139890858977</c:v>
                </c:pt>
                <c:pt idx="2160">
                  <c:v>115.2616144881266</c:v>
                </c:pt>
                <c:pt idx="2161">
                  <c:v>116.78878308263798</c:v>
                </c:pt>
                <c:pt idx="2162">
                  <c:v>116.62277189996357</c:v>
                </c:pt>
                <c:pt idx="2163">
                  <c:v>#N/A</c:v>
                </c:pt>
                <c:pt idx="2164">
                  <c:v>#N/A</c:v>
                </c:pt>
                <c:pt idx="2165">
                  <c:v>116.73456507252288</c:v>
                </c:pt>
                <c:pt idx="2166">
                  <c:v>117.53239232353548</c:v>
                </c:pt>
                <c:pt idx="2167">
                  <c:v>117.09529109028556</c:v>
                </c:pt>
                <c:pt idx="2168">
                  <c:v>116.89872982141627</c:v>
                </c:pt>
                <c:pt idx="2169">
                  <c:v>117.60389966814549</c:v>
                </c:pt>
                <c:pt idx="2170">
                  <c:v>#N/A</c:v>
                </c:pt>
                <c:pt idx="2171">
                  <c:v>#N/A</c:v>
                </c:pt>
                <c:pt idx="2172">
                  <c:v>117.99366505355498</c:v>
                </c:pt>
                <c:pt idx="2173">
                  <c:v>117.96026138788034</c:v>
                </c:pt>
                <c:pt idx="2174">
                  <c:v>117.77511443693001</c:v>
                </c:pt>
                <c:pt idx="2175">
                  <c:v>117.90990410294371</c:v>
                </c:pt>
                <c:pt idx="2176">
                  <c:v>117.20574140191322</c:v>
                </c:pt>
                <c:pt idx="2177">
                  <c:v>#N/A</c:v>
                </c:pt>
                <c:pt idx="2178">
                  <c:v>#N/A</c:v>
                </c:pt>
                <c:pt idx="2179">
                  <c:v>117.81254668539958</c:v>
                </c:pt>
                <c:pt idx="2180">
                  <c:v>118.8094530695283</c:v>
                </c:pt>
                <c:pt idx="2181">
                  <c:v>118.64042044975768</c:v>
                </c:pt>
                <c:pt idx="2182">
                  <c:v>118.46870210812379</c:v>
                </c:pt>
                <c:pt idx="2183">
                  <c:v>118.46870210812379</c:v>
                </c:pt>
                <c:pt idx="2184">
                  <c:v>#N/A</c:v>
                </c:pt>
                <c:pt idx="2185">
                  <c:v>#N/A</c:v>
                </c:pt>
                <c:pt idx="2186">
                  <c:v>117.00901227542748</c:v>
                </c:pt>
                <c:pt idx="2187">
                  <c:v>117.03200876888189</c:v>
                </c:pt>
                <c:pt idx="2188">
                  <c:v>117.4242920185382</c:v>
                </c:pt>
                <c:pt idx="2189">
                  <c:v>116.05994531198856</c:v>
                </c:pt>
                <c:pt idx="2190">
                  <c:v>116.05994531198856</c:v>
                </c:pt>
                <c:pt idx="2191">
                  <c:v>#N/A</c:v>
                </c:pt>
                <c:pt idx="2192">
                  <c:v>#N/A</c:v>
                </c:pt>
                <c:pt idx="2193">
                  <c:v>117.32810960430923</c:v>
                </c:pt>
                <c:pt idx="2194">
                  <c:v>117.08656249422988</c:v>
                </c:pt>
                <c:pt idx="2195">
                  <c:v>116.49016438296378</c:v>
                </c:pt>
                <c:pt idx="2196">
                  <c:v>117.18794849456897</c:v>
                </c:pt>
                <c:pt idx="2197">
                  <c:v>116.62478619136103</c:v>
                </c:pt>
                <c:pt idx="2198">
                  <c:v>#N/A</c:v>
                </c:pt>
                <c:pt idx="2199">
                  <c:v>#N/A</c:v>
                </c:pt>
                <c:pt idx="2200">
                  <c:v>115.10097474917875</c:v>
                </c:pt>
                <c:pt idx="2201">
                  <c:v>116.51953946584348</c:v>
                </c:pt>
                <c:pt idx="2202">
                  <c:v>118.65485620477286</c:v>
                </c:pt>
                <c:pt idx="2203">
                  <c:v>118.76111007598912</c:v>
                </c:pt>
                <c:pt idx="2204">
                  <c:v>118.77101367536001</c:v>
                </c:pt>
                <c:pt idx="2205">
                  <c:v>#N/A</c:v>
                </c:pt>
                <c:pt idx="2206">
                  <c:v>#N/A</c:v>
                </c:pt>
                <c:pt idx="2207">
                  <c:v>118.81062807284349</c:v>
                </c:pt>
                <c:pt idx="2208">
                  <c:v>119.90824902684547</c:v>
                </c:pt>
                <c:pt idx="2209">
                  <c:v>118.88952115257754</c:v>
                </c:pt>
                <c:pt idx="2210">
                  <c:v>117.90772195392979</c:v>
                </c:pt>
                <c:pt idx="2211">
                  <c:v>118.54809876070722</c:v>
                </c:pt>
                <c:pt idx="2212">
                  <c:v>#N/A</c:v>
                </c:pt>
                <c:pt idx="2213">
                  <c:v>#N/A</c:v>
                </c:pt>
                <c:pt idx="2214">
                  <c:v>118.63790258551086</c:v>
                </c:pt>
                <c:pt idx="2215">
                  <c:v>118.49085931349592</c:v>
                </c:pt>
                <c:pt idx="2216">
                  <c:v>119.63799826435223</c:v>
                </c:pt>
                <c:pt idx="2217">
                  <c:v>120.11186031560588</c:v>
                </c:pt>
                <c:pt idx="2218">
                  <c:v>119.22590781595419</c:v>
                </c:pt>
                <c:pt idx="2219">
                  <c:v>#N/A</c:v>
                </c:pt>
                <c:pt idx="2220">
                  <c:v>#N/A</c:v>
                </c:pt>
                <c:pt idx="2221">
                  <c:v>118.80089233108906</c:v>
                </c:pt>
                <c:pt idx="2222">
                  <c:v>120.59344381721648</c:v>
                </c:pt>
                <c:pt idx="2223">
                  <c:v>120.58337236022916</c:v>
                </c:pt>
                <c:pt idx="2224">
                  <c:v>120.75139783430102</c:v>
                </c:pt>
                <c:pt idx="2225">
                  <c:v>121.12958104417508</c:v>
                </c:pt>
                <c:pt idx="2226">
                  <c:v>#N/A</c:v>
                </c:pt>
                <c:pt idx="2227">
                  <c:v>#N/A</c:v>
                </c:pt>
                <c:pt idx="2228">
                  <c:v>122.26110923670106</c:v>
                </c:pt>
                <c:pt idx="2229">
                  <c:v>122.92616111309742</c:v>
                </c:pt>
                <c:pt idx="2230">
                  <c:v>122.88688243084684</c:v>
                </c:pt>
                <c:pt idx="2231">
                  <c:v>123.21219049153744</c:v>
                </c:pt>
                <c:pt idx="2232">
                  <c:v>123.7312062416176</c:v>
                </c:pt>
                <c:pt idx="2233">
                  <c:v>#N/A</c:v>
                </c:pt>
                <c:pt idx="2234">
                  <c:v>#N/A</c:v>
                </c:pt>
                <c:pt idx="2235">
                  <c:v>124.15806816026374</c:v>
                </c:pt>
                <c:pt idx="2236">
                  <c:v>124.21530760747504</c:v>
                </c:pt>
                <c:pt idx="2237">
                  <c:v>124.45467256854046</c:v>
                </c:pt>
                <c:pt idx="2238">
                  <c:v>124.30712572367615</c:v>
                </c:pt>
                <c:pt idx="2239">
                  <c:v>124.66466244672618</c:v>
                </c:pt>
                <c:pt idx="2240">
                  <c:v>#N/A</c:v>
                </c:pt>
                <c:pt idx="2241">
                  <c:v>#N/A</c:v>
                </c:pt>
                <c:pt idx="2242">
                  <c:v>122.9021574739443</c:v>
                </c:pt>
                <c:pt idx="2243">
                  <c:v>122.84407873865074</c:v>
                </c:pt>
                <c:pt idx="2244">
                  <c:v>120.76684073501494</c:v>
                </c:pt>
                <c:pt idx="2245">
                  <c:v>119.6908734135357</c:v>
                </c:pt>
                <c:pt idx="2246">
                  <c:v>120.60855100269747</c:v>
                </c:pt>
                <c:pt idx="2247">
                  <c:v>#N/A</c:v>
                </c:pt>
                <c:pt idx="2248">
                  <c:v>#N/A</c:v>
                </c:pt>
                <c:pt idx="2249">
                  <c:v>122.07143013010642</c:v>
                </c:pt>
                <c:pt idx="2250">
                  <c:v>121.24859209424197</c:v>
                </c:pt>
                <c:pt idx="2251">
                  <c:v>120.54056866803302</c:v>
                </c:pt>
                <c:pt idx="2252">
                  <c:v>121.29324222021911</c:v>
                </c:pt>
                <c:pt idx="2253">
                  <c:v>120.50330427717992</c:v>
                </c:pt>
                <c:pt idx="2254">
                  <c:v>#N/A</c:v>
                </c:pt>
                <c:pt idx="2255">
                  <c:v>#N/A</c:v>
                </c:pt>
                <c:pt idx="2256">
                  <c:v>120.21844990205508</c:v>
                </c:pt>
                <c:pt idx="2257">
                  <c:v>120.2657857498955</c:v>
                </c:pt>
                <c:pt idx="2258">
                  <c:v>119.71269490367492</c:v>
                </c:pt>
                <c:pt idx="2259">
                  <c:v>118.55934522100972</c:v>
                </c:pt>
                <c:pt idx="2260">
                  <c:v>117.18962707073351</c:v>
                </c:pt>
                <c:pt idx="2261">
                  <c:v>#N/A</c:v>
                </c:pt>
                <c:pt idx="2262">
                  <c:v>#N/A</c:v>
                </c:pt>
                <c:pt idx="2263">
                  <c:v>115.2616144881266</c:v>
                </c:pt>
                <c:pt idx="2264">
                  <c:v>111.5860362606023</c:v>
                </c:pt>
                <c:pt idx="2265">
                  <c:v>109.3397656371959</c:v>
                </c:pt>
                <c:pt idx="2266">
                  <c:v>111.74080098297421</c:v>
                </c:pt>
                <c:pt idx="2267">
                  <c:v>111.86702991054867</c:v>
                </c:pt>
                <c:pt idx="2268">
                  <c:v>#N/A</c:v>
                </c:pt>
                <c:pt idx="2269">
                  <c:v>#N/A</c:v>
                </c:pt>
                <c:pt idx="2270">
                  <c:v>114.41376566741026</c:v>
                </c:pt>
                <c:pt idx="2271">
                  <c:v>113.82374614556947</c:v>
                </c:pt>
                <c:pt idx="2272">
                  <c:v>114.2178758290068</c:v>
                </c:pt>
                <c:pt idx="2273">
                  <c:v>116.38542123029561</c:v>
                </c:pt>
                <c:pt idx="2274">
                  <c:v>116.59994326412561</c:v>
                </c:pt>
                <c:pt idx="2275">
                  <c:v>#N/A</c:v>
                </c:pt>
                <c:pt idx="2276">
                  <c:v>#N/A</c:v>
                </c:pt>
                <c:pt idx="2277">
                  <c:v>116.47018932660561</c:v>
                </c:pt>
                <c:pt idx="2278">
                  <c:v>116.39985698531076</c:v>
                </c:pt>
                <c:pt idx="2279">
                  <c:v>118.4596377968352</c:v>
                </c:pt>
                <c:pt idx="2280">
                  <c:v>118.19375133236983</c:v>
                </c:pt>
                <c:pt idx="2281">
                  <c:v>120.51857932027737</c:v>
                </c:pt>
                <c:pt idx="2282">
                  <c:v>#N/A</c:v>
                </c:pt>
                <c:pt idx="2283">
                  <c:v>#N/A</c:v>
                </c:pt>
                <c:pt idx="2284">
                  <c:v>120.44337910810535</c:v>
                </c:pt>
                <c:pt idx="2285">
                  <c:v>120.44304339287244</c:v>
                </c:pt>
                <c:pt idx="2286">
                  <c:v>121.11111670636498</c:v>
                </c:pt>
                <c:pt idx="2287">
                  <c:v>120.50128998578245</c:v>
                </c:pt>
                <c:pt idx="2288">
                  <c:v>121.14317751110796</c:v>
                </c:pt>
                <c:pt idx="2289">
                  <c:v>#N/A</c:v>
                </c:pt>
                <c:pt idx="2290">
                  <c:v>#N/A</c:v>
                </c:pt>
                <c:pt idx="2291">
                  <c:v>120.93906264949818</c:v>
                </c:pt>
                <c:pt idx="2292">
                  <c:v>119.2277542497352</c:v>
                </c:pt>
                <c:pt idx="2293">
                  <c:v>120.48769351884955</c:v>
                </c:pt>
                <c:pt idx="2294">
                  <c:v>119.9604527455631</c:v>
                </c:pt>
                <c:pt idx="2295">
                  <c:v>120.49306496257614</c:v>
                </c:pt>
                <c:pt idx="2296">
                  <c:v>#N/A</c:v>
                </c:pt>
                <c:pt idx="2297">
                  <c:v>#N/A</c:v>
                </c:pt>
                <c:pt idx="2298">
                  <c:v>117.95102921897529</c:v>
                </c:pt>
                <c:pt idx="2299">
                  <c:v>118.16017980907876</c:v>
                </c:pt>
                <c:pt idx="2300">
                  <c:v>121.68317546324505</c:v>
                </c:pt>
                <c:pt idx="2301">
                  <c:v>122.46035622743364</c:v>
                </c:pt>
                <c:pt idx="2302">
                  <c:v>122.46035622743364</c:v>
                </c:pt>
                <c:pt idx="2303">
                  <c:v>#N/A</c:v>
                </c:pt>
                <c:pt idx="2304">
                  <c:v>#N/A</c:v>
                </c:pt>
                <c:pt idx="2305">
                  <c:v>122.46035622743364</c:v>
                </c:pt>
                <c:pt idx="2306">
                  <c:v>123.48462340304461</c:v>
                </c:pt>
                <c:pt idx="2307">
                  <c:v>124.29772569715463</c:v>
                </c:pt>
                <c:pt idx="2308">
                  <c:v>125.47726116798688</c:v>
                </c:pt>
                <c:pt idx="2309">
                  <c:v>126.13593445495792</c:v>
                </c:pt>
                <c:pt idx="2310">
                  <c:v>#N/A</c:v>
                </c:pt>
                <c:pt idx="2311">
                  <c:v>#N/A</c:v>
                </c:pt>
                <c:pt idx="2312">
                  <c:v>126.35717079344617</c:v>
                </c:pt>
                <c:pt idx="2313">
                  <c:v>125.90496237471527</c:v>
                </c:pt>
                <c:pt idx="2314">
                  <c:v>123.77703137090994</c:v>
                </c:pt>
                <c:pt idx="2315">
                  <c:v>123.82789222869593</c:v>
                </c:pt>
                <c:pt idx="2316">
                  <c:v>125.76312268881044</c:v>
                </c:pt>
                <c:pt idx="2317">
                  <c:v>#N/A</c:v>
                </c:pt>
                <c:pt idx="2318">
                  <c:v>#N/A</c:v>
                </c:pt>
                <c:pt idx="2319">
                  <c:v>124.39122238952032</c:v>
                </c:pt>
                <c:pt idx="2320">
                  <c:v>125.91872669926462</c:v>
                </c:pt>
                <c:pt idx="2321">
                  <c:v>125.81012282141795</c:v>
                </c:pt>
                <c:pt idx="2322">
                  <c:v>124.95237040133075</c:v>
                </c:pt>
                <c:pt idx="2323">
                  <c:v>124.27019704805595</c:v>
                </c:pt>
                <c:pt idx="2324">
                  <c:v>#N/A</c:v>
                </c:pt>
                <c:pt idx="2325">
                  <c:v>#N/A</c:v>
                </c:pt>
                <c:pt idx="2326">
                  <c:v>124.00548558690576</c:v>
                </c:pt>
                <c:pt idx="2327">
                  <c:v>121.80839724512079</c:v>
                </c:pt>
                <c:pt idx="2328">
                  <c:v>122.59531375106378</c:v>
                </c:pt>
                <c:pt idx="2329">
                  <c:v>123.51349491307492</c:v>
                </c:pt>
                <c:pt idx="2330">
                  <c:v>121.97910844105596</c:v>
                </c:pt>
                <c:pt idx="2331">
                  <c:v>#N/A</c:v>
                </c:pt>
                <c:pt idx="2332">
                  <c:v>#N/A</c:v>
                </c:pt>
                <c:pt idx="2333">
                  <c:v>119.54013727395873</c:v>
                </c:pt>
                <c:pt idx="2334">
                  <c:v>120.02927436830981</c:v>
                </c:pt>
                <c:pt idx="2335">
                  <c:v>120.3696896144814</c:v>
                </c:pt>
                <c:pt idx="2336">
                  <c:v>119.41541906493237</c:v>
                </c:pt>
                <c:pt idx="2337">
                  <c:v>120.24429997498922</c:v>
                </c:pt>
                <c:pt idx="2338">
                  <c:v>#N/A</c:v>
                </c:pt>
                <c:pt idx="2339">
                  <c:v>#N/A</c:v>
                </c:pt>
                <c:pt idx="2340">
                  <c:v>120.19108911057283</c:v>
                </c:pt>
                <c:pt idx="2341">
                  <c:v>122.43014185647165</c:v>
                </c:pt>
                <c:pt idx="2342">
                  <c:v>121.15005967338266</c:v>
                </c:pt>
                <c:pt idx="2343">
                  <c:v>118.74449217196006</c:v>
                </c:pt>
                <c:pt idx="2344">
                  <c:v>119.33048311100592</c:v>
                </c:pt>
                <c:pt idx="2345">
                  <c:v>#N/A</c:v>
                </c:pt>
                <c:pt idx="2346">
                  <c:v>#N/A</c:v>
                </c:pt>
                <c:pt idx="2347">
                  <c:v>118.91990338115596</c:v>
                </c:pt>
                <c:pt idx="2348">
                  <c:v>119.23346140869468</c:v>
                </c:pt>
                <c:pt idx="2349">
                  <c:v>118.51133794270348</c:v>
                </c:pt>
                <c:pt idx="2350">
                  <c:v>120.18034622311968</c:v>
                </c:pt>
                <c:pt idx="2351">
                  <c:v>118.67365625781585</c:v>
                </c:pt>
                <c:pt idx="2352">
                  <c:v>#N/A</c:v>
                </c:pt>
                <c:pt idx="2353">
                  <c:v>#N/A</c:v>
                </c:pt>
                <c:pt idx="2354">
                  <c:v>118.92947126529391</c:v>
                </c:pt>
                <c:pt idx="2355">
                  <c:v>120.93788764618299</c:v>
                </c:pt>
                <c:pt idx="2356">
                  <c:v>119.43203696896143</c:v>
                </c:pt>
                <c:pt idx="2357">
                  <c:v>119.35012245213119</c:v>
                </c:pt>
                <c:pt idx="2358">
                  <c:v>120.25403571674363</c:v>
                </c:pt>
                <c:pt idx="2359">
                  <c:v>#N/A</c:v>
                </c:pt>
                <c:pt idx="2360">
                  <c:v>#N/A</c:v>
                </c:pt>
                <c:pt idx="2361">
                  <c:v>120.02172077556932</c:v>
                </c:pt>
                <c:pt idx="2362">
                  <c:v>122.29283432621114</c:v>
                </c:pt>
                <c:pt idx="2363">
                  <c:v>122.16996255096575</c:v>
                </c:pt>
                <c:pt idx="2364">
                  <c:v>120.00879573910225</c:v>
                </c:pt>
                <c:pt idx="2365">
                  <c:v>119.53778726732835</c:v>
                </c:pt>
                <c:pt idx="2366">
                  <c:v>#N/A</c:v>
                </c:pt>
                <c:pt idx="2367">
                  <c:v>#N/A</c:v>
                </c:pt>
                <c:pt idx="2368">
                  <c:v>119.31151520034643</c:v>
                </c:pt>
                <c:pt idx="2369">
                  <c:v>120.36112887604217</c:v>
                </c:pt>
                <c:pt idx="2370">
                  <c:v>122.43769544921217</c:v>
                </c:pt>
                <c:pt idx="2371">
                  <c:v>123.81580648031114</c:v>
                </c:pt>
                <c:pt idx="2372">
                  <c:v>124.54095138339854</c:v>
                </c:pt>
                <c:pt idx="2373">
                  <c:v>#N/A</c:v>
                </c:pt>
                <c:pt idx="2374">
                  <c:v>#N/A</c:v>
                </c:pt>
                <c:pt idx="2375">
                  <c:v>124.93575249730169</c:v>
                </c:pt>
                <c:pt idx="2376">
                  <c:v>124.87666661630936</c:v>
                </c:pt>
                <c:pt idx="2377">
                  <c:v>124.73818408273365</c:v>
                </c:pt>
                <c:pt idx="2378">
                  <c:v>125.41381098896672</c:v>
                </c:pt>
                <c:pt idx="2379">
                  <c:v>124.26046130630152</c:v>
                </c:pt>
                <c:pt idx="2380">
                  <c:v>#N/A</c:v>
                </c:pt>
                <c:pt idx="2381">
                  <c:v>#N/A</c:v>
                </c:pt>
                <c:pt idx="2382">
                  <c:v>121.36525313767849</c:v>
                </c:pt>
                <c:pt idx="2383">
                  <c:v>120.42340405174714</c:v>
                </c:pt>
                <c:pt idx="2384">
                  <c:v>121.99673349078377</c:v>
                </c:pt>
                <c:pt idx="2385">
                  <c:v>121.10490597455615</c:v>
                </c:pt>
                <c:pt idx="2386">
                  <c:v>121.19521337220915</c:v>
                </c:pt>
                <c:pt idx="2387">
                  <c:v>#N/A</c:v>
                </c:pt>
                <c:pt idx="2388">
                  <c:v>#N/A</c:v>
                </c:pt>
                <c:pt idx="2389">
                  <c:v>119.31185091557937</c:v>
                </c:pt>
                <c:pt idx="2390">
                  <c:v>120.73444421503903</c:v>
                </c:pt>
                <c:pt idx="2391">
                  <c:v>121.21602771664961</c:v>
                </c:pt>
                <c:pt idx="2392">
                  <c:v>122.37055240263</c:v>
                </c:pt>
                <c:pt idx="2393">
                  <c:v>122.97903626228089</c:v>
                </c:pt>
                <c:pt idx="2394">
                  <c:v>#N/A</c:v>
                </c:pt>
                <c:pt idx="2395">
                  <c:v>#N/A</c:v>
                </c:pt>
                <c:pt idx="2396">
                  <c:v>123.28369783614745</c:v>
                </c:pt>
                <c:pt idx="2397">
                  <c:v>123.36611592582707</c:v>
                </c:pt>
                <c:pt idx="2398">
                  <c:v>121.74175777138801</c:v>
                </c:pt>
                <c:pt idx="2399">
                  <c:v>120.69063337714417</c:v>
                </c:pt>
                <c:pt idx="2400">
                  <c:v>120.16540689525516</c:v>
                </c:pt>
                <c:pt idx="2401">
                  <c:v>#N/A</c:v>
                </c:pt>
                <c:pt idx="2402">
                  <c:v>#N/A</c:v>
                </c:pt>
                <c:pt idx="2403">
                  <c:v>116.72785076786465</c:v>
                </c:pt>
                <c:pt idx="2404">
                  <c:v>114.08862546433613</c:v>
                </c:pt>
                <c:pt idx="2405">
                  <c:v>111.46736092576832</c:v>
                </c:pt>
                <c:pt idx="2406">
                  <c:v>107.67663237335563</c:v>
                </c:pt>
                <c:pt idx="2407">
                  <c:v>104.67869534346185</c:v>
                </c:pt>
                <c:pt idx="2408">
                  <c:v>#N/A</c:v>
                </c:pt>
                <c:pt idx="2409">
                  <c:v>#N/A</c:v>
                </c:pt>
                <c:pt idx="2410">
                  <c:v>99.426598382188288</c:v>
                </c:pt>
                <c:pt idx="2411">
                  <c:v>99.322694517602386</c:v>
                </c:pt>
                <c:pt idx="2412">
                  <c:v>94.225530136317175</c:v>
                </c:pt>
                <c:pt idx="2413">
                  <c:v>97.318138861891782</c:v>
                </c:pt>
                <c:pt idx="2414">
                  <c:v>100.67663405193179</c:v>
                </c:pt>
                <c:pt idx="2415">
                  <c:v>#N/A</c:v>
                </c:pt>
                <c:pt idx="2416">
                  <c:v>#N/A</c:v>
                </c:pt>
                <c:pt idx="2417">
                  <c:v>101.08788521224756</c:v>
                </c:pt>
                <c:pt idx="2418">
                  <c:v>100.62896248885845</c:v>
                </c:pt>
                <c:pt idx="2419">
                  <c:v>99.857488883629344</c:v>
                </c:pt>
                <c:pt idx="2420">
                  <c:v>94.047265347641513</c:v>
                </c:pt>
                <c:pt idx="2421">
                  <c:v>91.985973817568976</c:v>
                </c:pt>
                <c:pt idx="2422">
                  <c:v>#N/A</c:v>
                </c:pt>
                <c:pt idx="2423">
                  <c:v>#N/A</c:v>
                </c:pt>
                <c:pt idx="2424">
                  <c:v>91.881566380133705</c:v>
                </c:pt>
                <c:pt idx="2425">
                  <c:v>92.865212012562466</c:v>
                </c:pt>
                <c:pt idx="2426">
                  <c:v>95.361254769254515</c:v>
                </c:pt>
                <c:pt idx="2427">
                  <c:v>93.734043035335716</c:v>
                </c:pt>
                <c:pt idx="2428">
                  <c:v>92.950819396954714</c:v>
                </c:pt>
                <c:pt idx="2429">
                  <c:v>#N/A</c:v>
                </c:pt>
                <c:pt idx="2430">
                  <c:v>#N/A</c:v>
                </c:pt>
                <c:pt idx="2431">
                  <c:v>95.176443533537096</c:v>
                </c:pt>
                <c:pt idx="2432">
                  <c:v>94.737495866506194</c:v>
                </c:pt>
                <c:pt idx="2433">
                  <c:v>97.103113255212406</c:v>
                </c:pt>
                <c:pt idx="2434">
                  <c:v>96.192989258791116</c:v>
                </c:pt>
                <c:pt idx="2435">
                  <c:v>92.965087294353438</c:v>
                </c:pt>
                <c:pt idx="2436">
                  <c:v>#N/A</c:v>
                </c:pt>
                <c:pt idx="2437">
                  <c:v>#N/A</c:v>
                </c:pt>
                <c:pt idx="2438">
                  <c:v>88.061127029608414</c:v>
                </c:pt>
                <c:pt idx="2439">
                  <c:v>87.184742414094671</c:v>
                </c:pt>
                <c:pt idx="2440">
                  <c:v>90.735938147825479</c:v>
                </c:pt>
                <c:pt idx="2441">
                  <c:v>90.78512042944692</c:v>
                </c:pt>
                <c:pt idx="2442">
                  <c:v>87.116927937046682</c:v>
                </c:pt>
                <c:pt idx="2443">
                  <c:v>#N/A</c:v>
                </c:pt>
                <c:pt idx="2444">
                  <c:v>#N/A</c:v>
                </c:pt>
                <c:pt idx="2445">
                  <c:v>85.142922367530957</c:v>
                </c:pt>
                <c:pt idx="2446">
                  <c:v>86.721287535061251</c:v>
                </c:pt>
                <c:pt idx="2447">
                  <c:v>89.639156481905786</c:v>
                </c:pt>
                <c:pt idx="2448">
                  <c:v>92.460003726439083</c:v>
                </c:pt>
                <c:pt idx="2449">
                  <c:v>93.555610389043593</c:v>
                </c:pt>
                <c:pt idx="2450">
                  <c:v>#N/A</c:v>
                </c:pt>
                <c:pt idx="2451">
                  <c:v>#N/A</c:v>
                </c:pt>
                <c:pt idx="2452">
                  <c:v>90.910174353706211</c:v>
                </c:pt>
                <c:pt idx="2453">
                  <c:v>93.524892445232254</c:v>
                </c:pt>
                <c:pt idx="2454">
                  <c:v>91.210471629544955</c:v>
                </c:pt>
                <c:pt idx="2455">
                  <c:v>86.685198147523352</c:v>
                </c:pt>
                <c:pt idx="2456">
                  <c:v>87.228217536756631</c:v>
                </c:pt>
                <c:pt idx="2457">
                  <c:v>#N/A</c:v>
                </c:pt>
                <c:pt idx="2458">
                  <c:v>#N/A</c:v>
                </c:pt>
                <c:pt idx="2459">
                  <c:v>89.729296021942346</c:v>
                </c:pt>
                <c:pt idx="2460">
                  <c:v>94.477652276233187</c:v>
                </c:pt>
                <c:pt idx="2461">
                  <c:v>93.6380284787232</c:v>
                </c:pt>
                <c:pt idx="2462">
                  <c:v>94.664645660964538</c:v>
                </c:pt>
                <c:pt idx="2463">
                  <c:v>92.355596289003813</c:v>
                </c:pt>
                <c:pt idx="2464">
                  <c:v>#N/A</c:v>
                </c:pt>
                <c:pt idx="2465">
                  <c:v>#N/A</c:v>
                </c:pt>
                <c:pt idx="2466">
                  <c:v>90.252004639584513</c:v>
                </c:pt>
                <c:pt idx="2467">
                  <c:v>87.566450633914286</c:v>
                </c:pt>
                <c:pt idx="2468">
                  <c:v>91.868977058899546</c:v>
                </c:pt>
                <c:pt idx="2469">
                  <c:v>94.759820929494765</c:v>
                </c:pt>
                <c:pt idx="2470">
                  <c:v>95.270947371601494</c:v>
                </c:pt>
                <c:pt idx="2471">
                  <c:v>#N/A</c:v>
                </c:pt>
                <c:pt idx="2472">
                  <c:v>#N/A</c:v>
                </c:pt>
                <c:pt idx="2473">
                  <c:v>98.151216212360026</c:v>
                </c:pt>
                <c:pt idx="2474">
                  <c:v>98.448659908719023</c:v>
                </c:pt>
                <c:pt idx="2475">
                  <c:v>100.62174461135088</c:v>
                </c:pt>
                <c:pt idx="2476">
                  <c:v>99.285094411516368</c:v>
                </c:pt>
                <c:pt idx="2477">
                  <c:v>100.16399689127692</c:v>
                </c:pt>
                <c:pt idx="2478">
                  <c:v>#N/A</c:v>
                </c:pt>
                <c:pt idx="2479">
                  <c:v>#N/A</c:v>
                </c:pt>
                <c:pt idx="2480">
                  <c:v>98.354995358736915</c:v>
                </c:pt>
                <c:pt idx="2481">
                  <c:v>98.656803353123735</c:v>
                </c:pt>
                <c:pt idx="2482">
                  <c:v>99.263105063760705</c:v>
                </c:pt>
                <c:pt idx="2483">
                  <c:v>96.794758813783787</c:v>
                </c:pt>
                <c:pt idx="2484">
                  <c:v>100.22711135506417</c:v>
                </c:pt>
                <c:pt idx="2485">
                  <c:v>#N/A</c:v>
                </c:pt>
                <c:pt idx="2486">
                  <c:v>#N/A</c:v>
                </c:pt>
                <c:pt idx="2487">
                  <c:v>101.64231891939981</c:v>
                </c:pt>
                <c:pt idx="2488">
                  <c:v>101.49930423017979</c:v>
                </c:pt>
                <c:pt idx="2489">
                  <c:v>100.98431706289458</c:v>
                </c:pt>
                <c:pt idx="2490">
                  <c:v>106.38547158758054</c:v>
                </c:pt>
                <c:pt idx="2491">
                  <c:v>106.5256326973208</c:v>
                </c:pt>
                <c:pt idx="2492">
                  <c:v>#N/A</c:v>
                </c:pt>
                <c:pt idx="2493">
                  <c:v>#N/A</c:v>
                </c:pt>
                <c:pt idx="2494">
                  <c:v>103.08706942423159</c:v>
                </c:pt>
                <c:pt idx="2495">
                  <c:v>97.936694178530004</c:v>
                </c:pt>
                <c:pt idx="2496">
                  <c:v>100.13764324549344</c:v>
                </c:pt>
                <c:pt idx="2497">
                  <c:v>102.95009760920397</c:v>
                </c:pt>
                <c:pt idx="2498">
                  <c:v>100.14653969916559</c:v>
                </c:pt>
                <c:pt idx="2499">
                  <c:v>#N/A</c:v>
                </c:pt>
                <c:pt idx="2500">
                  <c:v>#N/A</c:v>
                </c:pt>
                <c:pt idx="2501">
                  <c:v>99.517409352690677</c:v>
                </c:pt>
                <c:pt idx="2502">
                  <c:v>100.06731090419861</c:v>
                </c:pt>
                <c:pt idx="2503">
                  <c:v>97.853268943151662</c:v>
                </c:pt>
                <c:pt idx="2504">
                  <c:v>98.495660041326545</c:v>
                </c:pt>
                <c:pt idx="2505">
                  <c:v>101.67186185989596</c:v>
                </c:pt>
                <c:pt idx="2506">
                  <c:v>#N/A</c:v>
                </c:pt>
                <c:pt idx="2507">
                  <c:v>#N/A</c:v>
                </c:pt>
                <c:pt idx="2508">
                  <c:v>100.46311916380051</c:v>
                </c:pt>
                <c:pt idx="2509">
                  <c:v>99.592273849629791</c:v>
                </c:pt>
                <c:pt idx="2510">
                  <c:v>99.260251484280957</c:v>
                </c:pt>
                <c:pt idx="2511">
                  <c:v>98.199559205899192</c:v>
                </c:pt>
                <c:pt idx="2512">
                  <c:v>97.361446126937281</c:v>
                </c:pt>
                <c:pt idx="2513">
                  <c:v>#N/A</c:v>
                </c:pt>
                <c:pt idx="2514">
                  <c:v>#N/A</c:v>
                </c:pt>
                <c:pt idx="2515">
                  <c:v>94.100979784907253</c:v>
                </c:pt>
                <c:pt idx="2516">
                  <c:v>92.949308678406624</c:v>
                </c:pt>
                <c:pt idx="2517">
                  <c:v>91.61282633618859</c:v>
                </c:pt>
                <c:pt idx="2518">
                  <c:v>91.114960645781821</c:v>
                </c:pt>
                <c:pt idx="2519">
                  <c:v>92.202006569947102</c:v>
                </c:pt>
                <c:pt idx="2520">
                  <c:v>#N/A</c:v>
                </c:pt>
                <c:pt idx="2521">
                  <c:v>#N/A</c:v>
                </c:pt>
                <c:pt idx="2522">
                  <c:v>96.439739954980581</c:v>
                </c:pt>
                <c:pt idx="2523">
                  <c:v>97.355906825594246</c:v>
                </c:pt>
                <c:pt idx="2524">
                  <c:v>102.20581693784065</c:v>
                </c:pt>
                <c:pt idx="2525">
                  <c:v>101.31684300109276</c:v>
                </c:pt>
                <c:pt idx="2526">
                  <c:v>102.06884512281303</c:v>
                </c:pt>
                <c:pt idx="2527">
                  <c:v>#N/A</c:v>
                </c:pt>
                <c:pt idx="2528">
                  <c:v>#N/A</c:v>
                </c:pt>
                <c:pt idx="2529">
                  <c:v>102.49537132622623</c:v>
                </c:pt>
                <c:pt idx="2530">
                  <c:v>101.19833552387523</c:v>
                </c:pt>
                <c:pt idx="2531">
                  <c:v>100.62610890937869</c:v>
                </c:pt>
                <c:pt idx="2532">
                  <c:v>98.606949641036479</c:v>
                </c:pt>
                <c:pt idx="2533">
                  <c:v>100.49148710098146</c:v>
                </c:pt>
                <c:pt idx="2534">
                  <c:v>#N/A</c:v>
                </c:pt>
                <c:pt idx="2535">
                  <c:v>#N/A</c:v>
                </c:pt>
                <c:pt idx="2536">
                  <c:v>97.112848996966818</c:v>
                </c:pt>
                <c:pt idx="2537">
                  <c:v>96.925352039386112</c:v>
                </c:pt>
                <c:pt idx="2538">
                  <c:v>95.261547345080004</c:v>
                </c:pt>
                <c:pt idx="2539">
                  <c:v>96.192821401174669</c:v>
                </c:pt>
                <c:pt idx="2540">
                  <c:v>95.708720035317228</c:v>
                </c:pt>
                <c:pt idx="2541">
                  <c:v>#N/A</c:v>
                </c:pt>
                <c:pt idx="2542">
                  <c:v>#N/A</c:v>
                </c:pt>
                <c:pt idx="2543">
                  <c:v>95.187186420990258</c:v>
                </c:pt>
                <c:pt idx="2544">
                  <c:v>98.146851914332174</c:v>
                </c:pt>
                <c:pt idx="2545">
                  <c:v>97.215242143004616</c:v>
                </c:pt>
                <c:pt idx="2546">
                  <c:v>98.233298586806725</c:v>
                </c:pt>
                <c:pt idx="2547">
                  <c:v>98.682317710824975</c:v>
                </c:pt>
                <c:pt idx="2548">
                  <c:v>#N/A</c:v>
                </c:pt>
                <c:pt idx="2549">
                  <c:v>#N/A</c:v>
                </c:pt>
                <c:pt idx="2550">
                  <c:v>98.682317710824975</c:v>
                </c:pt>
                <c:pt idx="2551">
                  <c:v>98.864107509446185</c:v>
                </c:pt>
                <c:pt idx="2552">
                  <c:v>96.875162612065949</c:v>
                </c:pt>
                <c:pt idx="2553">
                  <c:v>98.176226997211884</c:v>
                </c:pt>
                <c:pt idx="2554">
                  <c:v>99.008297201981392</c:v>
                </c:pt>
                <c:pt idx="2555">
                  <c:v>#N/A</c:v>
                </c:pt>
                <c:pt idx="2556">
                  <c:v>#N/A</c:v>
                </c:pt>
                <c:pt idx="2557">
                  <c:v>101.98223059272202</c:v>
                </c:pt>
                <c:pt idx="2558">
                  <c:v>103.51057419054861</c:v>
                </c:pt>
                <c:pt idx="2559">
                  <c:v>102.5870215848109</c:v>
                </c:pt>
                <c:pt idx="2560">
                  <c:v>102.32583513360626</c:v>
                </c:pt>
                <c:pt idx="2561">
                  <c:v>101.68680118776049</c:v>
                </c:pt>
                <c:pt idx="2562">
                  <c:v>#N/A</c:v>
                </c:pt>
                <c:pt idx="2563">
                  <c:v>#N/A</c:v>
                </c:pt>
                <c:pt idx="2564">
                  <c:v>101.0037885464034</c:v>
                </c:pt>
                <c:pt idx="2565">
                  <c:v>103.4503133062411</c:v>
                </c:pt>
                <c:pt idx="2566">
                  <c:v>103.27171280233254</c:v>
                </c:pt>
                <c:pt idx="2567">
                  <c:v>103.72274621774827</c:v>
                </c:pt>
                <c:pt idx="2568">
                  <c:v>103.11627664949484</c:v>
                </c:pt>
                <c:pt idx="2569">
                  <c:v>#N/A</c:v>
                </c:pt>
                <c:pt idx="2570">
                  <c:v>#N/A</c:v>
                </c:pt>
                <c:pt idx="2571">
                  <c:v>104.40760529288636</c:v>
                </c:pt>
                <c:pt idx="2572">
                  <c:v>106.30305349790095</c:v>
                </c:pt>
                <c:pt idx="2573">
                  <c:v>106.66629737991045</c:v>
                </c:pt>
                <c:pt idx="2574">
                  <c:v>107.70181101582395</c:v>
                </c:pt>
                <c:pt idx="2575">
                  <c:v>107.50256402509135</c:v>
                </c:pt>
                <c:pt idx="2576">
                  <c:v>#N/A</c:v>
                </c:pt>
                <c:pt idx="2577">
                  <c:v>#N/A</c:v>
                </c:pt>
                <c:pt idx="2578">
                  <c:v>108.04356912292717</c:v>
                </c:pt>
                <c:pt idx="2579">
                  <c:v>107.75149687029474</c:v>
                </c:pt>
                <c:pt idx="2580">
                  <c:v>107.79564342342252</c:v>
                </c:pt>
                <c:pt idx="2581">
                  <c:v>109.77636329759646</c:v>
                </c:pt>
                <c:pt idx="2582">
                  <c:v>109.30854412053519</c:v>
                </c:pt>
                <c:pt idx="2583">
                  <c:v>#N/A</c:v>
                </c:pt>
                <c:pt idx="2584">
                  <c:v>#N/A</c:v>
                </c:pt>
                <c:pt idx="2585">
                  <c:v>108.17500163661175</c:v>
                </c:pt>
                <c:pt idx="2586">
                  <c:v>108.41772375000629</c:v>
                </c:pt>
                <c:pt idx="2587">
                  <c:v>111.0653419343576</c:v>
                </c:pt>
                <c:pt idx="2588">
                  <c:v>111.71981878091728</c:v>
                </c:pt>
                <c:pt idx="2589">
                  <c:v>113.58370975403822</c:v>
                </c:pt>
                <c:pt idx="2590">
                  <c:v>#N/A</c:v>
                </c:pt>
                <c:pt idx="2591">
                  <c:v>#N/A</c:v>
                </c:pt>
                <c:pt idx="2592">
                  <c:v>113.55282395261044</c:v>
                </c:pt>
                <c:pt idx="2593">
                  <c:v>113.37439130631833</c:v>
                </c:pt>
                <c:pt idx="2594">
                  <c:v>113.28307676296659</c:v>
                </c:pt>
                <c:pt idx="2595">
                  <c:v>113.95517865925406</c:v>
                </c:pt>
                <c:pt idx="2596">
                  <c:v>112.34643126314535</c:v>
                </c:pt>
                <c:pt idx="2597">
                  <c:v>#N/A</c:v>
                </c:pt>
                <c:pt idx="2598">
                  <c:v>#N/A</c:v>
                </c:pt>
                <c:pt idx="2599">
                  <c:v>113.11035127563396</c:v>
                </c:pt>
                <c:pt idx="2600">
                  <c:v>112.93779364591778</c:v>
                </c:pt>
                <c:pt idx="2601">
                  <c:v>113.43717005487264</c:v>
                </c:pt>
                <c:pt idx="2602">
                  <c:v>113.3367912002323</c:v>
                </c:pt>
                <c:pt idx="2603">
                  <c:v>114.94939932151951</c:v>
                </c:pt>
                <c:pt idx="2604">
                  <c:v>#N/A</c:v>
                </c:pt>
                <c:pt idx="2605">
                  <c:v>#N/A</c:v>
                </c:pt>
                <c:pt idx="2606">
                  <c:v>116.6316683536357</c:v>
                </c:pt>
                <c:pt idx="2607">
                  <c:v>115.95906288449885</c:v>
                </c:pt>
                <c:pt idx="2608">
                  <c:v>114.87957055307405</c:v>
                </c:pt>
                <c:pt idx="2609">
                  <c:v>114.30197249485097</c:v>
                </c:pt>
                <c:pt idx="2610">
                  <c:v>115.22468581250639</c:v>
                </c:pt>
                <c:pt idx="2611">
                  <c:v>#N/A</c:v>
                </c:pt>
                <c:pt idx="2612">
                  <c:v>#N/A</c:v>
                </c:pt>
                <c:pt idx="2613">
                  <c:v>114.97575296730302</c:v>
                </c:pt>
                <c:pt idx="2614">
                  <c:v>115.61411548268296</c:v>
                </c:pt>
                <c:pt idx="2615">
                  <c:v>115.08452470276612</c:v>
                </c:pt>
                <c:pt idx="2616">
                  <c:v>116.52289661817261</c:v>
                </c:pt>
                <c:pt idx="2617">
                  <c:v>116.18046708060355</c:v>
                </c:pt>
                <c:pt idx="2618">
                  <c:v>#N/A</c:v>
                </c:pt>
                <c:pt idx="2619">
                  <c:v>#N/A</c:v>
                </c:pt>
                <c:pt idx="2620">
                  <c:v>115.25876090864683</c:v>
                </c:pt>
                <c:pt idx="2621">
                  <c:v>111.34180342865967</c:v>
                </c:pt>
                <c:pt idx="2622">
                  <c:v>111.97966237119026</c:v>
                </c:pt>
                <c:pt idx="2623">
                  <c:v>114.72295939692114</c:v>
                </c:pt>
                <c:pt idx="2624">
                  <c:v>115.48956513127304</c:v>
                </c:pt>
                <c:pt idx="2625">
                  <c:v>#N/A</c:v>
                </c:pt>
                <c:pt idx="2626">
                  <c:v>#N/A</c:v>
                </c:pt>
                <c:pt idx="2627">
                  <c:v>115.8444161324598</c:v>
                </c:pt>
                <c:pt idx="2628">
                  <c:v>117.43167775366223</c:v>
                </c:pt>
                <c:pt idx="2629">
                  <c:v>118.83345670868141</c:v>
                </c:pt>
                <c:pt idx="2630">
                  <c:v>119.92503478849099</c:v>
                </c:pt>
                <c:pt idx="2631">
                  <c:v>120.1494604216919</c:v>
                </c:pt>
                <c:pt idx="2632">
                  <c:v>#N/A</c:v>
                </c:pt>
                <c:pt idx="2633">
                  <c:v>#N/A</c:v>
                </c:pt>
                <c:pt idx="2634">
                  <c:v>120.08903167976794</c:v>
                </c:pt>
                <c:pt idx="2635">
                  <c:v>118.42254126359855</c:v>
                </c:pt>
                <c:pt idx="2636">
                  <c:v>118.69749203935254</c:v>
                </c:pt>
                <c:pt idx="2637">
                  <c:v>117.18576634555504</c:v>
                </c:pt>
                <c:pt idx="2638">
                  <c:v>117.42680988278502</c:v>
                </c:pt>
                <c:pt idx="2639">
                  <c:v>#N/A</c:v>
                </c:pt>
                <c:pt idx="2640">
                  <c:v>#N/A</c:v>
                </c:pt>
                <c:pt idx="2641">
                  <c:v>118.83026741396876</c:v>
                </c:pt>
                <c:pt idx="2642">
                  <c:v>118.82472811262575</c:v>
                </c:pt>
                <c:pt idx="2643">
                  <c:v>117.48018860481784</c:v>
                </c:pt>
                <c:pt idx="2644">
                  <c:v>115.40462917734659</c:v>
                </c:pt>
                <c:pt idx="2645">
                  <c:v>116.60783257209903</c:v>
                </c:pt>
                <c:pt idx="2646">
                  <c:v>#N/A</c:v>
                </c:pt>
                <c:pt idx="2647">
                  <c:v>#N/A</c:v>
                </c:pt>
                <c:pt idx="2648">
                  <c:v>118.45124491601243</c:v>
                </c:pt>
                <c:pt idx="2649">
                  <c:v>117.20288782243348</c:v>
                </c:pt>
                <c:pt idx="2650">
                  <c:v>113.8756141490542</c:v>
                </c:pt>
                <c:pt idx="2651">
                  <c:v>113.72789944657345</c:v>
                </c:pt>
                <c:pt idx="2652">
                  <c:v>113.72789944657345</c:v>
                </c:pt>
                <c:pt idx="2653">
                  <c:v>#N/A</c:v>
                </c:pt>
                <c:pt idx="2654">
                  <c:v>#N/A</c:v>
                </c:pt>
                <c:pt idx="2655">
                  <c:v>113.72789944657345</c:v>
                </c:pt>
                <c:pt idx="2656">
                  <c:v>110.89395930795662</c:v>
                </c:pt>
                <c:pt idx="2657">
                  <c:v>112.04042682834712</c:v>
                </c:pt>
                <c:pt idx="2658">
                  <c:v>113.19041935868319</c:v>
                </c:pt>
                <c:pt idx="2659">
                  <c:v>110.51577609808254</c:v>
                </c:pt>
                <c:pt idx="2660">
                  <c:v>#N/A</c:v>
                </c:pt>
                <c:pt idx="2661">
                  <c:v>#N/A</c:v>
                </c:pt>
                <c:pt idx="2662">
                  <c:v>111.20886019642697</c:v>
                </c:pt>
                <c:pt idx="2663">
                  <c:v>114.15996495132967</c:v>
                </c:pt>
                <c:pt idx="2664">
                  <c:v>113.00225097063665</c:v>
                </c:pt>
                <c:pt idx="2665">
                  <c:v>111.98150880497127</c:v>
                </c:pt>
                <c:pt idx="2666">
                  <c:v>113.30590539880451</c:v>
                </c:pt>
                <c:pt idx="2667">
                  <c:v>#N/A</c:v>
                </c:pt>
                <c:pt idx="2668">
                  <c:v>#N/A</c:v>
                </c:pt>
                <c:pt idx="2669">
                  <c:v>109.49352321386907</c:v>
                </c:pt>
                <c:pt idx="2670">
                  <c:v>110.62505140639503</c:v>
                </c:pt>
                <c:pt idx="2671">
                  <c:v>112.5401389525349</c:v>
                </c:pt>
                <c:pt idx="2672">
                  <c:v>113.13435491478707</c:v>
                </c:pt>
                <c:pt idx="2673">
                  <c:v>114.16533639505624</c:v>
                </c:pt>
                <c:pt idx="2674">
                  <c:v>#N/A</c:v>
                </c:pt>
                <c:pt idx="2675">
                  <c:v>#N/A</c:v>
                </c:pt>
                <c:pt idx="2676">
                  <c:v>113.49172378022065</c:v>
                </c:pt>
                <c:pt idx="2677">
                  <c:v>113.49172378022065</c:v>
                </c:pt>
                <c:pt idx="2678">
                  <c:v>112.64538567805245</c:v>
                </c:pt>
                <c:pt idx="2679">
                  <c:v>112.37127419038073</c:v>
                </c:pt>
                <c:pt idx="2680">
                  <c:v>110.13927146437305</c:v>
                </c:pt>
                <c:pt idx="2681">
                  <c:v>#N/A</c:v>
                </c:pt>
                <c:pt idx="2682">
                  <c:v>#N/A</c:v>
                </c:pt>
                <c:pt idx="2683">
                  <c:v>110.27372541515383</c:v>
                </c:pt>
                <c:pt idx="2684">
                  <c:v>108.17986950748897</c:v>
                </c:pt>
                <c:pt idx="2685">
                  <c:v>108.69301024099317</c:v>
                </c:pt>
                <c:pt idx="2686">
                  <c:v>109.40959440564136</c:v>
                </c:pt>
                <c:pt idx="2687">
                  <c:v>110.44913662434976</c:v>
                </c:pt>
                <c:pt idx="2688">
                  <c:v>#N/A</c:v>
                </c:pt>
                <c:pt idx="2689">
                  <c:v>#N/A</c:v>
                </c:pt>
                <c:pt idx="2690">
                  <c:v>108.30123056418624</c:v>
                </c:pt>
                <c:pt idx="2691">
                  <c:v>107.4466674388117</c:v>
                </c:pt>
                <c:pt idx="2692">
                  <c:v>107.1646666431666</c:v>
                </c:pt>
                <c:pt idx="2693">
                  <c:v>105.9006987912573</c:v>
                </c:pt>
                <c:pt idx="2694">
                  <c:v>105.26720414675455</c:v>
                </c:pt>
                <c:pt idx="2695">
                  <c:v>#N/A</c:v>
                </c:pt>
                <c:pt idx="2696">
                  <c:v>#N/A</c:v>
                </c:pt>
                <c:pt idx="2697">
                  <c:v>106.27132840839086</c:v>
                </c:pt>
                <c:pt idx="2698">
                  <c:v>108.02644764604872</c:v>
                </c:pt>
                <c:pt idx="2699">
                  <c:v>105.51110126346428</c:v>
                </c:pt>
                <c:pt idx="2700">
                  <c:v>106.0170241194609</c:v>
                </c:pt>
                <c:pt idx="2701">
                  <c:v>106.42072168703618</c:v>
                </c:pt>
                <c:pt idx="2702">
                  <c:v>#N/A</c:v>
                </c:pt>
                <c:pt idx="2703">
                  <c:v>#N/A</c:v>
                </c:pt>
                <c:pt idx="2704">
                  <c:v>106.13956017947335</c:v>
                </c:pt>
                <c:pt idx="2705">
                  <c:v>107.37583152466752</c:v>
                </c:pt>
                <c:pt idx="2706">
                  <c:v>105.42801174331883</c:v>
                </c:pt>
                <c:pt idx="2707">
                  <c:v>105.15238953709904</c:v>
                </c:pt>
                <c:pt idx="2708">
                  <c:v>101.558725826405</c:v>
                </c:pt>
                <c:pt idx="2709">
                  <c:v>#N/A</c:v>
                </c:pt>
                <c:pt idx="2710">
                  <c:v>#N/A</c:v>
                </c:pt>
                <c:pt idx="2711">
                  <c:v>100.34914384222726</c:v>
                </c:pt>
                <c:pt idx="2712">
                  <c:v>100.20092556689713</c:v>
                </c:pt>
                <c:pt idx="2713">
                  <c:v>102.29226361031519</c:v>
                </c:pt>
                <c:pt idx="2714">
                  <c:v>103.13541241777075</c:v>
                </c:pt>
                <c:pt idx="2715">
                  <c:v>102.91048321172048</c:v>
                </c:pt>
                <c:pt idx="2716">
                  <c:v>#N/A</c:v>
                </c:pt>
                <c:pt idx="2717">
                  <c:v>#N/A</c:v>
                </c:pt>
                <c:pt idx="2718">
                  <c:v>103.08220155335439</c:v>
                </c:pt>
                <c:pt idx="2719">
                  <c:v>103.42110608097785</c:v>
                </c:pt>
                <c:pt idx="2720">
                  <c:v>103.27423066657937</c:v>
                </c:pt>
                <c:pt idx="2721">
                  <c:v>103.04124429493926</c:v>
                </c:pt>
                <c:pt idx="2722">
                  <c:v>104.56539145235443</c:v>
                </c:pt>
                <c:pt idx="2723">
                  <c:v>#N/A</c:v>
                </c:pt>
                <c:pt idx="2724">
                  <c:v>#N/A</c:v>
                </c:pt>
                <c:pt idx="2725">
                  <c:v>104.88079591367419</c:v>
                </c:pt>
                <c:pt idx="2726">
                  <c:v>106.81384422477475</c:v>
                </c:pt>
                <c:pt idx="2727">
                  <c:v>107.29677058731701</c:v>
                </c:pt>
                <c:pt idx="2728">
                  <c:v>106.47426826668547</c:v>
                </c:pt>
                <c:pt idx="2729">
                  <c:v>105.1334216264396</c:v>
                </c:pt>
                <c:pt idx="2730">
                  <c:v>#N/A</c:v>
                </c:pt>
                <c:pt idx="2731">
                  <c:v>#N/A</c:v>
                </c:pt>
                <c:pt idx="2732">
                  <c:v>102.93683685750399</c:v>
                </c:pt>
                <c:pt idx="2733">
                  <c:v>103.0090156325798</c:v>
                </c:pt>
                <c:pt idx="2734">
                  <c:v>104.55834143246332</c:v>
                </c:pt>
                <c:pt idx="2735">
                  <c:v>103.23092340153389</c:v>
                </c:pt>
                <c:pt idx="2736">
                  <c:v>107.70214673105684</c:v>
                </c:pt>
                <c:pt idx="2737">
                  <c:v>#N/A</c:v>
                </c:pt>
                <c:pt idx="2738">
                  <c:v>#N/A</c:v>
                </c:pt>
                <c:pt idx="2739">
                  <c:v>109.04165051037107</c:v>
                </c:pt>
                <c:pt idx="2740">
                  <c:v>110.42026511431942</c:v>
                </c:pt>
                <c:pt idx="2741">
                  <c:v>110.1951680506527</c:v>
                </c:pt>
                <c:pt idx="2742">
                  <c:v>109.70435238013707</c:v>
                </c:pt>
                <c:pt idx="2743">
                  <c:v>107.59857858170385</c:v>
                </c:pt>
                <c:pt idx="2744">
                  <c:v>#N/A</c:v>
                </c:pt>
                <c:pt idx="2745">
                  <c:v>#N/A</c:v>
                </c:pt>
                <c:pt idx="2746">
                  <c:v>107.22022751421333</c:v>
                </c:pt>
                <c:pt idx="2747">
                  <c:v>108.07227277534103</c:v>
                </c:pt>
                <c:pt idx="2748">
                  <c:v>108.33278779607984</c:v>
                </c:pt>
                <c:pt idx="2749">
                  <c:v>107.75367901930866</c:v>
                </c:pt>
                <c:pt idx="2750">
                  <c:v>110.06591768598204</c:v>
                </c:pt>
                <c:pt idx="2751">
                  <c:v>#N/A</c:v>
                </c:pt>
                <c:pt idx="2752">
                  <c:v>#N/A</c:v>
                </c:pt>
                <c:pt idx="2753">
                  <c:v>110.21061095136662</c:v>
                </c:pt>
                <c:pt idx="2754">
                  <c:v>110.41069723018147</c:v>
                </c:pt>
                <c:pt idx="2755">
                  <c:v>112.20308085869242</c:v>
                </c:pt>
                <c:pt idx="2756">
                  <c:v>113.44472364761316</c:v>
                </c:pt>
                <c:pt idx="2757">
                  <c:v>111.28993542517496</c:v>
                </c:pt>
                <c:pt idx="2758">
                  <c:v>#N/A</c:v>
                </c:pt>
                <c:pt idx="2759">
                  <c:v>#N/A</c:v>
                </c:pt>
                <c:pt idx="2760">
                  <c:v>107.75334330407576</c:v>
                </c:pt>
                <c:pt idx="2761">
                  <c:v>107.26789907728667</c:v>
                </c:pt>
                <c:pt idx="2762">
                  <c:v>107.53831769739637</c:v>
                </c:pt>
                <c:pt idx="2763">
                  <c:v>110.49999748213575</c:v>
                </c:pt>
                <c:pt idx="2764">
                  <c:v>112.28667395168721</c:v>
                </c:pt>
                <c:pt idx="2765">
                  <c:v>#N/A</c:v>
                </c:pt>
                <c:pt idx="2766">
                  <c:v>#N/A</c:v>
                </c:pt>
                <c:pt idx="2767">
                  <c:v>113.70775653259879</c:v>
                </c:pt>
                <c:pt idx="2768">
                  <c:v>113.67754216163681</c:v>
                </c:pt>
                <c:pt idx="2769">
                  <c:v>113.37875560434615</c:v>
                </c:pt>
                <c:pt idx="2770">
                  <c:v>110.88825214899714</c:v>
                </c:pt>
                <c:pt idx="2771">
                  <c:v>115.2453322993304</c:v>
                </c:pt>
                <c:pt idx="2772">
                  <c:v>#N/A</c:v>
                </c:pt>
                <c:pt idx="2773">
                  <c:v>#N/A</c:v>
                </c:pt>
                <c:pt idx="2774">
                  <c:v>116.13598481224285</c:v>
                </c:pt>
                <c:pt idx="2775">
                  <c:v>116.96234785805288</c:v>
                </c:pt>
                <c:pt idx="2776">
                  <c:v>116.93213348709091</c:v>
                </c:pt>
                <c:pt idx="2777">
                  <c:v>116.91266200358208</c:v>
                </c:pt>
                <c:pt idx="2778">
                  <c:v>116.56972889316366</c:v>
                </c:pt>
                <c:pt idx="2779">
                  <c:v>#N/A</c:v>
                </c:pt>
                <c:pt idx="2780">
                  <c:v>#N/A</c:v>
                </c:pt>
                <c:pt idx="2781">
                  <c:v>115.98424152696715</c:v>
                </c:pt>
                <c:pt idx="2782">
                  <c:v>117.07044816305017</c:v>
                </c:pt>
                <c:pt idx="2783">
                  <c:v>116.60732899924969</c:v>
                </c:pt>
                <c:pt idx="2784">
                  <c:v>117.43805634308752</c:v>
                </c:pt>
                <c:pt idx="2785">
                  <c:v>118.18653345486226</c:v>
                </c:pt>
                <c:pt idx="2786">
                  <c:v>#N/A</c:v>
                </c:pt>
                <c:pt idx="2787">
                  <c:v>#N/A</c:v>
                </c:pt>
                <c:pt idx="2788">
                  <c:v>118.06567597101434</c:v>
                </c:pt>
                <c:pt idx="2789">
                  <c:v>118.99963574897228</c:v>
                </c:pt>
                <c:pt idx="2790">
                  <c:v>117.79827878800087</c:v>
                </c:pt>
                <c:pt idx="2791">
                  <c:v>116.6538255590078</c:v>
                </c:pt>
                <c:pt idx="2792">
                  <c:v>117.01471943438698</c:v>
                </c:pt>
                <c:pt idx="2793">
                  <c:v>#N/A</c:v>
                </c:pt>
                <c:pt idx="2794">
                  <c:v>#N/A</c:v>
                </c:pt>
                <c:pt idx="2795">
                  <c:v>118.29681590887344</c:v>
                </c:pt>
                <c:pt idx="2796">
                  <c:v>117.54531736000256</c:v>
                </c:pt>
                <c:pt idx="2797">
                  <c:v>117.67775701938588</c:v>
                </c:pt>
                <c:pt idx="2798">
                  <c:v>115.74605156921692</c:v>
                </c:pt>
                <c:pt idx="2799">
                  <c:v>117.01001942112622</c:v>
                </c:pt>
                <c:pt idx="2800">
                  <c:v>#N/A</c:v>
                </c:pt>
                <c:pt idx="2801">
                  <c:v>#N/A</c:v>
                </c:pt>
                <c:pt idx="2802">
                  <c:v>117.74926436399589</c:v>
                </c:pt>
                <c:pt idx="2803">
                  <c:v>116.36863546865006</c:v>
                </c:pt>
                <c:pt idx="2804">
                  <c:v>116.90762627508842</c:v>
                </c:pt>
                <c:pt idx="2805">
                  <c:v>120.309093014941</c:v>
                </c:pt>
                <c:pt idx="2806">
                  <c:v>121.1008773917612</c:v>
                </c:pt>
                <c:pt idx="2807">
                  <c:v>#N/A</c:v>
                </c:pt>
                <c:pt idx="2808">
                  <c:v>#N/A</c:v>
                </c:pt>
                <c:pt idx="2809">
                  <c:v>121.08744878244477</c:v>
                </c:pt>
                <c:pt idx="2810">
                  <c:v>122.70576406269144</c:v>
                </c:pt>
                <c:pt idx="2811">
                  <c:v>123.26674421688546</c:v>
                </c:pt>
                <c:pt idx="2812">
                  <c:v>122.70928907263701</c:v>
                </c:pt>
                <c:pt idx="2813">
                  <c:v>124.41824746576964</c:v>
                </c:pt>
                <c:pt idx="2814">
                  <c:v>#N/A</c:v>
                </c:pt>
                <c:pt idx="2815">
                  <c:v>#N/A</c:v>
                </c:pt>
                <c:pt idx="2816">
                  <c:v>124.27657563748124</c:v>
                </c:pt>
                <c:pt idx="2817">
                  <c:v>123.33657298533092</c:v>
                </c:pt>
                <c:pt idx="2818">
                  <c:v>124.0595357394044</c:v>
                </c:pt>
                <c:pt idx="2819">
                  <c:v>124.03821782211455</c:v>
                </c:pt>
                <c:pt idx="2820">
                  <c:v>125.08111719315207</c:v>
                </c:pt>
                <c:pt idx="2821">
                  <c:v>#N/A</c:v>
                </c:pt>
                <c:pt idx="2822">
                  <c:v>#N/A</c:v>
                </c:pt>
                <c:pt idx="2823">
                  <c:v>124.43553680026453</c:v>
                </c:pt>
                <c:pt idx="2824">
                  <c:v>124.63612665192876</c:v>
                </c:pt>
                <c:pt idx="2825">
                  <c:v>122.14176247140125</c:v>
                </c:pt>
                <c:pt idx="2826">
                  <c:v>122.36853811123254</c:v>
                </c:pt>
                <c:pt idx="2827">
                  <c:v>121.12857389847636</c:v>
                </c:pt>
                <c:pt idx="2828">
                  <c:v>#N/A</c:v>
                </c:pt>
                <c:pt idx="2829">
                  <c:v>#N/A</c:v>
                </c:pt>
                <c:pt idx="2830">
                  <c:v>122.98474342124035</c:v>
                </c:pt>
                <c:pt idx="2831">
                  <c:v>122.63442457569791</c:v>
                </c:pt>
                <c:pt idx="2832">
                  <c:v>122.9066896295886</c:v>
                </c:pt>
                <c:pt idx="2833">
                  <c:v>122.62351383062831</c:v>
                </c:pt>
                <c:pt idx="2834">
                  <c:v>124.17888250470419</c:v>
                </c:pt>
                <c:pt idx="2835">
                  <c:v>#N/A</c:v>
                </c:pt>
                <c:pt idx="2836">
                  <c:v>#N/A</c:v>
                </c:pt>
                <c:pt idx="2837">
                  <c:v>122.38851316759072</c:v>
                </c:pt>
                <c:pt idx="2838">
                  <c:v>121.43709619752141</c:v>
                </c:pt>
                <c:pt idx="2839">
                  <c:v>120.94527338130703</c:v>
                </c:pt>
                <c:pt idx="2840">
                  <c:v>122.2288805743416</c:v>
                </c:pt>
                <c:pt idx="2841">
                  <c:v>121.4028532437645</c:v>
                </c:pt>
                <c:pt idx="2842">
                  <c:v>#N/A</c:v>
                </c:pt>
                <c:pt idx="2843">
                  <c:v>#N/A</c:v>
                </c:pt>
                <c:pt idx="2844">
                  <c:v>121.88561174869028</c:v>
                </c:pt>
                <c:pt idx="2845">
                  <c:v>123.81631005316052</c:v>
                </c:pt>
                <c:pt idx="2846">
                  <c:v>124.12315377604102</c:v>
                </c:pt>
                <c:pt idx="2847">
                  <c:v>124.83957008307272</c:v>
                </c:pt>
                <c:pt idx="2848">
                  <c:v>123.88966383155153</c:v>
                </c:pt>
                <c:pt idx="2849">
                  <c:v>#N/A</c:v>
                </c:pt>
                <c:pt idx="2850">
                  <c:v>#N/A</c:v>
                </c:pt>
                <c:pt idx="2851">
                  <c:v>123.00690062661248</c:v>
                </c:pt>
                <c:pt idx="2852">
                  <c:v>120.41585045900665</c:v>
                </c:pt>
                <c:pt idx="2853">
                  <c:v>120.73746565213523</c:v>
                </c:pt>
                <c:pt idx="2854">
                  <c:v>120.86134457307931</c:v>
                </c:pt>
                <c:pt idx="2855">
                  <c:v>121.39211035631136</c:v>
                </c:pt>
                <c:pt idx="2856">
                  <c:v>#N/A</c:v>
                </c:pt>
                <c:pt idx="2857">
                  <c:v>#N/A</c:v>
                </c:pt>
                <c:pt idx="2858">
                  <c:v>120.91052685470076</c:v>
                </c:pt>
                <c:pt idx="2859">
                  <c:v>122.27420213078457</c:v>
                </c:pt>
                <c:pt idx="2860">
                  <c:v>121.87520457647005</c:v>
                </c:pt>
                <c:pt idx="2861">
                  <c:v>123.13480813035152</c:v>
                </c:pt>
                <c:pt idx="2862">
                  <c:v>123.60783089352287</c:v>
                </c:pt>
                <c:pt idx="2863">
                  <c:v>#N/A</c:v>
                </c:pt>
                <c:pt idx="2864">
                  <c:v>#N/A</c:v>
                </c:pt>
                <c:pt idx="2865">
                  <c:v>122.98037912321253</c:v>
                </c:pt>
                <c:pt idx="2866">
                  <c:v>123.84132083801236</c:v>
                </c:pt>
                <c:pt idx="2867">
                  <c:v>121.40856040272399</c:v>
                </c:pt>
                <c:pt idx="2868">
                  <c:v>120.94074122566273</c:v>
                </c:pt>
                <c:pt idx="2869">
                  <c:v>120.24480354783857</c:v>
                </c:pt>
                <c:pt idx="2870">
                  <c:v>#N/A</c:v>
                </c:pt>
                <c:pt idx="2871">
                  <c:v>#N/A</c:v>
                </c:pt>
                <c:pt idx="2872">
                  <c:v>120.33309665409413</c:v>
                </c:pt>
                <c:pt idx="2873">
                  <c:v>120.33913952828652</c:v>
                </c:pt>
                <c:pt idx="2874">
                  <c:v>119.21113634570611</c:v>
                </c:pt>
                <c:pt idx="2875">
                  <c:v>118.22916928944191</c:v>
                </c:pt>
                <c:pt idx="2876">
                  <c:v>116.66993989018755</c:v>
                </c:pt>
                <c:pt idx="2877">
                  <c:v>#N/A</c:v>
                </c:pt>
                <c:pt idx="2878">
                  <c:v>#N/A</c:v>
                </c:pt>
                <c:pt idx="2879">
                  <c:v>119.57908024097638</c:v>
                </c:pt>
                <c:pt idx="2880">
                  <c:v>120.40410042585476</c:v>
                </c:pt>
                <c:pt idx="2881">
                  <c:v>120.60082955234053</c:v>
                </c:pt>
                <c:pt idx="2882">
                  <c:v>121.61267526433377</c:v>
                </c:pt>
                <c:pt idx="2883">
                  <c:v>122.68931401627883</c:v>
                </c:pt>
                <c:pt idx="2884">
                  <c:v>#N/A</c:v>
                </c:pt>
                <c:pt idx="2885">
                  <c:v>#N/A</c:v>
                </c:pt>
                <c:pt idx="2886">
                  <c:v>122.40227749214006</c:v>
                </c:pt>
                <c:pt idx="2887">
                  <c:v>123.0787436864554</c:v>
                </c:pt>
                <c:pt idx="2888">
                  <c:v>123.264729925488</c:v>
                </c:pt>
                <c:pt idx="2889">
                  <c:v>124.23075050818892</c:v>
                </c:pt>
                <c:pt idx="2890">
                  <c:v>124.30695786605969</c:v>
                </c:pt>
                <c:pt idx="2891">
                  <c:v>#N/A</c:v>
                </c:pt>
                <c:pt idx="2892">
                  <c:v>#N/A</c:v>
                </c:pt>
                <c:pt idx="2893">
                  <c:v>124.80566284454872</c:v>
                </c:pt>
                <c:pt idx="2894">
                  <c:v>124.80415212600062</c:v>
                </c:pt>
                <c:pt idx="2895">
                  <c:v>125.13029947477352</c:v>
                </c:pt>
                <c:pt idx="2896">
                  <c:v>126.47299254880041</c:v>
                </c:pt>
                <c:pt idx="2897">
                  <c:v>126.19199889885404</c:v>
                </c:pt>
                <c:pt idx="2898">
                  <c:v>#N/A</c:v>
                </c:pt>
                <c:pt idx="2899">
                  <c:v>#N/A</c:v>
                </c:pt>
                <c:pt idx="2900">
                  <c:v>126.41222809164354</c:v>
                </c:pt>
                <c:pt idx="2901">
                  <c:v>127.39973444925077</c:v>
                </c:pt>
                <c:pt idx="2902">
                  <c:v>127.82004992085511</c:v>
                </c:pt>
                <c:pt idx="2903">
                  <c:v>127.26930908126491</c:v>
                </c:pt>
                <c:pt idx="2904">
                  <c:v>127.51253476750881</c:v>
                </c:pt>
                <c:pt idx="2905">
                  <c:v>#N/A</c:v>
                </c:pt>
                <c:pt idx="2906">
                  <c:v>#N/A</c:v>
                </c:pt>
                <c:pt idx="2907">
                  <c:v>127.65471016864653</c:v>
                </c:pt>
                <c:pt idx="2908">
                  <c:v>128.4711696150857</c:v>
                </c:pt>
                <c:pt idx="2909">
                  <c:v>128.72161317883717</c:v>
                </c:pt>
                <c:pt idx="2910">
                  <c:v>128.78204192076112</c:v>
                </c:pt>
                <c:pt idx="2911">
                  <c:v>128.17993665053552</c:v>
                </c:pt>
                <c:pt idx="2912">
                  <c:v>#N/A</c:v>
                </c:pt>
                <c:pt idx="2913">
                  <c:v>#N/A</c:v>
                </c:pt>
                <c:pt idx="2914">
                  <c:v>128.17993665053552</c:v>
                </c:pt>
                <c:pt idx="2915">
                  <c:v>128.17993665053552</c:v>
                </c:pt>
                <c:pt idx="2916">
                  <c:v>128.17993665053552</c:v>
                </c:pt>
                <c:pt idx="2917">
                  <c:v>128.50977686687045</c:v>
                </c:pt>
                <c:pt idx="2918">
                  <c:v>127.77976409290584</c:v>
                </c:pt>
                <c:pt idx="2919">
                  <c:v>#N/A</c:v>
                </c:pt>
                <c:pt idx="2920">
                  <c:v>#N/A</c:v>
                </c:pt>
                <c:pt idx="2921">
                  <c:v>127.77976409290584</c:v>
                </c:pt>
                <c:pt idx="2922">
                  <c:v>127.77976409290584</c:v>
                </c:pt>
                <c:pt idx="2923">
                  <c:v>130.57274697310751</c:v>
                </c:pt>
                <c:pt idx="2924">
                  <c:v>130.19775305794613</c:v>
                </c:pt>
                <c:pt idx="2925">
                  <c:v>130.53229328754176</c:v>
                </c:pt>
                <c:pt idx="2926">
                  <c:v>#N/A</c:v>
                </c:pt>
                <c:pt idx="2927">
                  <c:v>#N/A</c:v>
                </c:pt>
                <c:pt idx="2928">
                  <c:v>129.79858764601514</c:v>
                </c:pt>
                <c:pt idx="2929">
                  <c:v>129.18036804460985</c:v>
                </c:pt>
                <c:pt idx="2930">
                  <c:v>129.59396921155599</c:v>
                </c:pt>
                <c:pt idx="2931">
                  <c:v>129.39254007180949</c:v>
                </c:pt>
                <c:pt idx="2932">
                  <c:v>129.51104754902701</c:v>
                </c:pt>
                <c:pt idx="2933">
                  <c:v>#N/A</c:v>
                </c:pt>
                <c:pt idx="2934">
                  <c:v>#N/A</c:v>
                </c:pt>
                <c:pt idx="2935">
                  <c:v>129.74588035444813</c:v>
                </c:pt>
                <c:pt idx="2936">
                  <c:v>128.84599567263064</c:v>
                </c:pt>
                <c:pt idx="2937">
                  <c:v>129.10147496487579</c:v>
                </c:pt>
                <c:pt idx="2938">
                  <c:v>129.84558777862264</c:v>
                </c:pt>
                <c:pt idx="2939">
                  <c:v>129.2877969191413</c:v>
                </c:pt>
                <c:pt idx="2940">
                  <c:v>#N/A</c:v>
                </c:pt>
                <c:pt idx="2941">
                  <c:v>#N/A</c:v>
                </c:pt>
                <c:pt idx="2942">
                  <c:v>130.07051698467291</c:v>
                </c:pt>
                <c:pt idx="2943">
                  <c:v>129.18674663403513</c:v>
                </c:pt>
                <c:pt idx="2944">
                  <c:v>129.37692931347914</c:v>
                </c:pt>
                <c:pt idx="2945">
                  <c:v>130.05826337867168</c:v>
                </c:pt>
                <c:pt idx="2946">
                  <c:v>131.90201143781798</c:v>
                </c:pt>
                <c:pt idx="2947">
                  <c:v>#N/A</c:v>
                </c:pt>
                <c:pt idx="2948">
                  <c:v>#N/A</c:v>
                </c:pt>
                <c:pt idx="2949">
                  <c:v>131.48287096952879</c:v>
                </c:pt>
                <c:pt idx="2950">
                  <c:v>131.74422527834989</c:v>
                </c:pt>
                <c:pt idx="2951">
                  <c:v>131.118787799437</c:v>
                </c:pt>
                <c:pt idx="2952">
                  <c:v>130.52692184381522</c:v>
                </c:pt>
                <c:pt idx="2953">
                  <c:v>131.48941741657057</c:v>
                </c:pt>
                <c:pt idx="2954">
                  <c:v>#N/A</c:v>
                </c:pt>
                <c:pt idx="2955">
                  <c:v>#N/A</c:v>
                </c:pt>
                <c:pt idx="2956">
                  <c:v>128.21350817382663</c:v>
                </c:pt>
                <c:pt idx="2957">
                  <c:v>128.65715585411829</c:v>
                </c:pt>
                <c:pt idx="2958">
                  <c:v>127.25588047194847</c:v>
                </c:pt>
                <c:pt idx="2959">
                  <c:v>127.41819878706086</c:v>
                </c:pt>
                <c:pt idx="2960">
                  <c:v>128.44699811831612</c:v>
                </c:pt>
                <c:pt idx="2961">
                  <c:v>#N/A</c:v>
                </c:pt>
                <c:pt idx="2962">
                  <c:v>#N/A</c:v>
                </c:pt>
                <c:pt idx="2963">
                  <c:v>128.13814010403814</c:v>
                </c:pt>
                <c:pt idx="2964">
                  <c:v>128.58212349956273</c:v>
                </c:pt>
                <c:pt idx="2965">
                  <c:v>129.44994737663725</c:v>
                </c:pt>
                <c:pt idx="2966">
                  <c:v>128.095336411842</c:v>
                </c:pt>
                <c:pt idx="2967">
                  <c:v>127.462848913038</c:v>
                </c:pt>
                <c:pt idx="2968">
                  <c:v>#N/A</c:v>
                </c:pt>
                <c:pt idx="2969">
                  <c:v>#N/A</c:v>
                </c:pt>
                <c:pt idx="2970">
                  <c:v>128.05404343819399</c:v>
                </c:pt>
                <c:pt idx="2971">
                  <c:v>130.1307778689804</c:v>
                </c:pt>
                <c:pt idx="2972">
                  <c:v>129.73547318222788</c:v>
                </c:pt>
                <c:pt idx="2973">
                  <c:v>127.2959984422813</c:v>
                </c:pt>
                <c:pt idx="2974">
                  <c:v>128.61099500959307</c:v>
                </c:pt>
                <c:pt idx="2975">
                  <c:v>#N/A</c:v>
                </c:pt>
                <c:pt idx="2976">
                  <c:v>#N/A</c:v>
                </c:pt>
                <c:pt idx="2977">
                  <c:v>130.47891456550894</c:v>
                </c:pt>
                <c:pt idx="2978">
                  <c:v>127.52327765496194</c:v>
                </c:pt>
                <c:pt idx="2979">
                  <c:v>128.84465281169898</c:v>
                </c:pt>
                <c:pt idx="2980">
                  <c:v>129.95033093129084</c:v>
                </c:pt>
                <c:pt idx="2981">
                  <c:v>129.38733648569936</c:v>
                </c:pt>
                <c:pt idx="2982">
                  <c:v>#N/A</c:v>
                </c:pt>
                <c:pt idx="2983">
                  <c:v>#N/A</c:v>
                </c:pt>
                <c:pt idx="2984">
                  <c:v>129.11070713378083</c:v>
                </c:pt>
                <c:pt idx="2985">
                  <c:v>132.10914773652399</c:v>
                </c:pt>
                <c:pt idx="2986">
                  <c:v>132.93198577238843</c:v>
                </c:pt>
                <c:pt idx="2987">
                  <c:v>133.27508674042329</c:v>
                </c:pt>
                <c:pt idx="2988">
                  <c:v>134.05898180927011</c:v>
                </c:pt>
                <c:pt idx="2989">
                  <c:v>#N/A</c:v>
                </c:pt>
                <c:pt idx="2990">
                  <c:v>#N/A</c:v>
                </c:pt>
                <c:pt idx="2991">
                  <c:v>134.02238884888283</c:v>
                </c:pt>
                <c:pt idx="2992">
                  <c:v>133.71739155978332</c:v>
                </c:pt>
                <c:pt idx="2993">
                  <c:v>133.79779535806546</c:v>
                </c:pt>
                <c:pt idx="2994">
                  <c:v>135.26587807158455</c:v>
                </c:pt>
                <c:pt idx="2995">
                  <c:v>135.00536305084574</c:v>
                </c:pt>
                <c:pt idx="2996">
                  <c:v>#N/A</c:v>
                </c:pt>
                <c:pt idx="2997">
                  <c:v>#N/A</c:v>
                </c:pt>
                <c:pt idx="2998">
                  <c:v>134.46570081394157</c:v>
                </c:pt>
                <c:pt idx="2999">
                  <c:v>133.40970854882056</c:v>
                </c:pt>
                <c:pt idx="3000">
                  <c:v>134.31916111477599</c:v>
                </c:pt>
                <c:pt idx="3001">
                  <c:v>133.15322211087667</c:v>
                </c:pt>
                <c:pt idx="3002">
                  <c:v>132.798035394457</c:v>
                </c:pt>
                <c:pt idx="3003">
                  <c:v>#N/A</c:v>
                </c:pt>
                <c:pt idx="3004">
                  <c:v>#N/A</c:v>
                </c:pt>
                <c:pt idx="3005">
                  <c:v>132.11905133589482</c:v>
                </c:pt>
                <c:pt idx="3006">
                  <c:v>132.26626246552624</c:v>
                </c:pt>
                <c:pt idx="3007">
                  <c:v>130.74580817567306</c:v>
                </c:pt>
                <c:pt idx="3008">
                  <c:v>130.85021561310833</c:v>
                </c:pt>
                <c:pt idx="3009">
                  <c:v>130.85021561310833</c:v>
                </c:pt>
                <c:pt idx="3010">
                  <c:v>#N/A</c:v>
                </c:pt>
                <c:pt idx="3011">
                  <c:v>#N/A</c:v>
                </c:pt>
                <c:pt idx="3012">
                  <c:v>130.85021561310833</c:v>
                </c:pt>
                <c:pt idx="3013">
                  <c:v>133.34390836317002</c:v>
                </c:pt>
                <c:pt idx="3014">
                  <c:v>132.18367651823019</c:v>
                </c:pt>
                <c:pt idx="3015">
                  <c:v>131.22084523024188</c:v>
                </c:pt>
                <c:pt idx="3016">
                  <c:v>128.55795200279314</c:v>
                </c:pt>
                <c:pt idx="3017">
                  <c:v>#N/A</c:v>
                </c:pt>
                <c:pt idx="3018">
                  <c:v>#N/A</c:v>
                </c:pt>
                <c:pt idx="3019">
                  <c:v>128.62324861559432</c:v>
                </c:pt>
                <c:pt idx="3020">
                  <c:v>128.20142242544185</c:v>
                </c:pt>
                <c:pt idx="3021">
                  <c:v>131.10737348151804</c:v>
                </c:pt>
                <c:pt idx="3022">
                  <c:v>132.13130494189608</c:v>
                </c:pt>
                <c:pt idx="3023">
                  <c:v>130.00186321954266</c:v>
                </c:pt>
                <c:pt idx="3024">
                  <c:v>#N/A</c:v>
                </c:pt>
                <c:pt idx="3025">
                  <c:v>#N/A</c:v>
                </c:pt>
                <c:pt idx="3026">
                  <c:v>129.46236884025492</c:v>
                </c:pt>
                <c:pt idx="3027">
                  <c:v>128.9579567028064</c:v>
                </c:pt>
                <c:pt idx="3028">
                  <c:v>125.94407319934938</c:v>
                </c:pt>
                <c:pt idx="3029">
                  <c:v>125.452250383135</c:v>
                </c:pt>
                <c:pt idx="3030">
                  <c:v>125.22111044527588</c:v>
                </c:pt>
                <c:pt idx="3031">
                  <c:v>#N/A</c:v>
                </c:pt>
                <c:pt idx="3032">
                  <c:v>#N/A</c:v>
                </c:pt>
                <c:pt idx="3033">
                  <c:v>125.52577201914248</c:v>
                </c:pt>
                <c:pt idx="3034">
                  <c:v>128.54888769150455</c:v>
                </c:pt>
                <c:pt idx="3035">
                  <c:v>130.24122818060806</c:v>
                </c:pt>
                <c:pt idx="3036">
                  <c:v>131.48052096289842</c:v>
                </c:pt>
                <c:pt idx="3037">
                  <c:v>131.17669867711413</c:v>
                </c:pt>
                <c:pt idx="3038">
                  <c:v>#N/A</c:v>
                </c:pt>
                <c:pt idx="3039">
                  <c:v>#N/A</c:v>
                </c:pt>
                <c:pt idx="3040">
                  <c:v>132.16269431617326</c:v>
                </c:pt>
                <c:pt idx="3041">
                  <c:v>132.83764979194049</c:v>
                </c:pt>
                <c:pt idx="3042">
                  <c:v>132.83764979194049</c:v>
                </c:pt>
                <c:pt idx="3043">
                  <c:v>133.6433663509265</c:v>
                </c:pt>
                <c:pt idx="3044">
                  <c:v>136.3388239559676</c:v>
                </c:pt>
                <c:pt idx="3045">
                  <c:v>#N/A</c:v>
                </c:pt>
                <c:pt idx="3046">
                  <c:v>#N/A</c:v>
                </c:pt>
                <c:pt idx="3047">
                  <c:v>136.1674413295666</c:v>
                </c:pt>
                <c:pt idx="3048">
                  <c:v>137.33740891626084</c:v>
                </c:pt>
                <c:pt idx="3049">
                  <c:v>138.47766570484251</c:v>
                </c:pt>
                <c:pt idx="3050">
                  <c:v>138.69319488437125</c:v>
                </c:pt>
                <c:pt idx="3051">
                  <c:v>138.96243850116576</c:v>
                </c:pt>
                <c:pt idx="3052">
                  <c:v>#N/A</c:v>
                </c:pt>
                <c:pt idx="3053">
                  <c:v>#N/A</c:v>
                </c:pt>
                <c:pt idx="3054">
                  <c:v>138.97418853431768</c:v>
                </c:pt>
                <c:pt idx="3055">
                  <c:v>139.97831279595397</c:v>
                </c:pt>
                <c:pt idx="3056">
                  <c:v>140.36958889991155</c:v>
                </c:pt>
                <c:pt idx="3057">
                  <c:v>140.49464282417082</c:v>
                </c:pt>
                <c:pt idx="3058">
                  <c:v>140.96682629925991</c:v>
                </c:pt>
                <c:pt idx="3059">
                  <c:v>#N/A</c:v>
                </c:pt>
                <c:pt idx="3060">
                  <c:v>#N/A</c:v>
                </c:pt>
                <c:pt idx="3061">
                  <c:v>141.9375468952216</c:v>
                </c:pt>
                <c:pt idx="3062">
                  <c:v>142.2123298133591</c:v>
                </c:pt>
                <c:pt idx="3063">
                  <c:v>143.19748616433594</c:v>
                </c:pt>
                <c:pt idx="3064">
                  <c:v>140.19434554833208</c:v>
                </c:pt>
                <c:pt idx="3065">
                  <c:v>139.41112190995108</c:v>
                </c:pt>
                <c:pt idx="3066">
                  <c:v>#N/A</c:v>
                </c:pt>
                <c:pt idx="3067">
                  <c:v>#N/A</c:v>
                </c:pt>
                <c:pt idx="3068">
                  <c:v>140.72007560307043</c:v>
                </c:pt>
                <c:pt idx="3069">
                  <c:v>142.35786236682597</c:v>
                </c:pt>
                <c:pt idx="3070">
                  <c:v>139.93584481899072</c:v>
                </c:pt>
                <c:pt idx="3071">
                  <c:v>141.00375497488011</c:v>
                </c:pt>
                <c:pt idx="3072">
                  <c:v>140.14163825676508</c:v>
                </c:pt>
                <c:pt idx="3073">
                  <c:v>#N/A</c:v>
                </c:pt>
                <c:pt idx="3074">
                  <c:v>#N/A</c:v>
                </c:pt>
                <c:pt idx="3075">
                  <c:v>139.0834638426301</c:v>
                </c:pt>
                <c:pt idx="3076">
                  <c:v>139.2540071809488</c:v>
                </c:pt>
                <c:pt idx="3077">
                  <c:v>137.57912388395667</c:v>
                </c:pt>
                <c:pt idx="3078">
                  <c:v>135.94469427253026</c:v>
                </c:pt>
                <c:pt idx="3079">
                  <c:v>138.56109094022088</c:v>
                </c:pt>
                <c:pt idx="3080">
                  <c:v>#N/A</c:v>
                </c:pt>
                <c:pt idx="3081">
                  <c:v>#N/A</c:v>
                </c:pt>
                <c:pt idx="3082">
                  <c:v>139.45090416505104</c:v>
                </c:pt>
                <c:pt idx="3083">
                  <c:v>138.02025370000149</c:v>
                </c:pt>
                <c:pt idx="3084">
                  <c:v>136.69098923529106</c:v>
                </c:pt>
                <c:pt idx="3085">
                  <c:v>135.88728696770252</c:v>
                </c:pt>
                <c:pt idx="3086">
                  <c:v>136.43399922449782</c:v>
                </c:pt>
                <c:pt idx="3087">
                  <c:v>#N/A</c:v>
                </c:pt>
                <c:pt idx="3088">
                  <c:v>#N/A</c:v>
                </c:pt>
                <c:pt idx="3089">
                  <c:v>137.90728552412702</c:v>
                </c:pt>
                <c:pt idx="3090">
                  <c:v>138.13859331960259</c:v>
                </c:pt>
                <c:pt idx="3091">
                  <c:v>137.59423106943765</c:v>
                </c:pt>
                <c:pt idx="3092">
                  <c:v>133.08557549144513</c:v>
                </c:pt>
                <c:pt idx="3093">
                  <c:v>130.74832603991987</c:v>
                </c:pt>
                <c:pt idx="3094">
                  <c:v>#N/A</c:v>
                </c:pt>
                <c:pt idx="3095">
                  <c:v>#N/A</c:v>
                </c:pt>
                <c:pt idx="3096">
                  <c:v>129.1236321702479</c:v>
                </c:pt>
                <c:pt idx="3097">
                  <c:v>131.11861994182055</c:v>
                </c:pt>
                <c:pt idx="3098">
                  <c:v>133.29556536963085</c:v>
                </c:pt>
                <c:pt idx="3099">
                  <c:v>134.13082486911301</c:v>
                </c:pt>
                <c:pt idx="3100">
                  <c:v>133.60156980442909</c:v>
                </c:pt>
                <c:pt idx="3101">
                  <c:v>#N/A</c:v>
                </c:pt>
                <c:pt idx="3102">
                  <c:v>#N/A</c:v>
                </c:pt>
                <c:pt idx="3103">
                  <c:v>134.01617811707396</c:v>
                </c:pt>
                <c:pt idx="3104">
                  <c:v>132.78829965270259</c:v>
                </c:pt>
                <c:pt idx="3105">
                  <c:v>131.42109936667322</c:v>
                </c:pt>
                <c:pt idx="3106">
                  <c:v>134.19058218057117</c:v>
                </c:pt>
                <c:pt idx="3107">
                  <c:v>131.02965540509916</c:v>
                </c:pt>
                <c:pt idx="3108">
                  <c:v>#N/A</c:v>
                </c:pt>
                <c:pt idx="3109">
                  <c:v>#N/A</c:v>
                </c:pt>
                <c:pt idx="3110">
                  <c:v>133.75801310296552</c:v>
                </c:pt>
                <c:pt idx="3111">
                  <c:v>135.25547089936433</c:v>
                </c:pt>
                <c:pt idx="3112">
                  <c:v>135.4020105985299</c:v>
                </c:pt>
                <c:pt idx="3113">
                  <c:v>136.95167211364631</c:v>
                </c:pt>
                <c:pt idx="3114">
                  <c:v>137.8575996696562</c:v>
                </c:pt>
                <c:pt idx="3115">
                  <c:v>#N/A</c:v>
                </c:pt>
                <c:pt idx="3116">
                  <c:v>#N/A</c:v>
                </c:pt>
                <c:pt idx="3117">
                  <c:v>138.22755785632395</c:v>
                </c:pt>
                <c:pt idx="3118">
                  <c:v>137.66087054317043</c:v>
                </c:pt>
                <c:pt idx="3119">
                  <c:v>138.56176237068667</c:v>
                </c:pt>
                <c:pt idx="3120">
                  <c:v>139.94440555742995</c:v>
                </c:pt>
                <c:pt idx="3121">
                  <c:v>139.85174815314656</c:v>
                </c:pt>
                <c:pt idx="3122">
                  <c:v>#N/A</c:v>
                </c:pt>
                <c:pt idx="3123">
                  <c:v>#N/A</c:v>
                </c:pt>
                <c:pt idx="3124">
                  <c:v>139.84318741470733</c:v>
                </c:pt>
                <c:pt idx="3125">
                  <c:v>139.56068304621289</c:v>
                </c:pt>
                <c:pt idx="3126">
                  <c:v>140.64974326177563</c:v>
                </c:pt>
                <c:pt idx="3127">
                  <c:v>139.30470018111836</c:v>
                </c:pt>
                <c:pt idx="3128">
                  <c:v>138.39709404894393</c:v>
                </c:pt>
                <c:pt idx="3129">
                  <c:v>#N/A</c:v>
                </c:pt>
                <c:pt idx="3130">
                  <c:v>#N/A</c:v>
                </c:pt>
                <c:pt idx="3131">
                  <c:v>138.63410900337897</c:v>
                </c:pt>
                <c:pt idx="3132">
                  <c:v>138.83537028550904</c:v>
                </c:pt>
                <c:pt idx="3133">
                  <c:v>138.91845980565444</c:v>
                </c:pt>
                <c:pt idx="3134">
                  <c:v>141.18050904500765</c:v>
                </c:pt>
                <c:pt idx="3135">
                  <c:v>141.11689100837106</c:v>
                </c:pt>
                <c:pt idx="3136">
                  <c:v>#N/A</c:v>
                </c:pt>
                <c:pt idx="3137">
                  <c:v>#N/A</c:v>
                </c:pt>
                <c:pt idx="3138">
                  <c:v>140.97320488868522</c:v>
                </c:pt>
                <c:pt idx="3139">
                  <c:v>139.31728950235251</c:v>
                </c:pt>
                <c:pt idx="3140">
                  <c:v>138.658448357765</c:v>
                </c:pt>
                <c:pt idx="3141">
                  <c:v>139.62933681134314</c:v>
                </c:pt>
                <c:pt idx="3142">
                  <c:v>139.96488418663751</c:v>
                </c:pt>
                <c:pt idx="3143">
                  <c:v>#N/A</c:v>
                </c:pt>
                <c:pt idx="3144">
                  <c:v>#N/A</c:v>
                </c:pt>
                <c:pt idx="3145">
                  <c:v>140.31637803549518</c:v>
                </c:pt>
                <c:pt idx="3146">
                  <c:v>141.26494142608473</c:v>
                </c:pt>
                <c:pt idx="3147">
                  <c:v>141.64027105647904</c:v>
                </c:pt>
                <c:pt idx="3148">
                  <c:v>140.60240741393523</c:v>
                </c:pt>
                <c:pt idx="3149">
                  <c:v>140.86510458368792</c:v>
                </c:pt>
                <c:pt idx="3150">
                  <c:v>#N/A</c:v>
                </c:pt>
                <c:pt idx="3151">
                  <c:v>#N/A</c:v>
                </c:pt>
                <c:pt idx="3152">
                  <c:v>140.4345497974798</c:v>
                </c:pt>
                <c:pt idx="3153">
                  <c:v>139.32232523084619</c:v>
                </c:pt>
                <c:pt idx="3154">
                  <c:v>139.07691739558837</c:v>
                </c:pt>
                <c:pt idx="3155">
                  <c:v>140.96497986547888</c:v>
                </c:pt>
                <c:pt idx="3156">
                  <c:v>141.28558791290874</c:v>
                </c:pt>
                <c:pt idx="3157">
                  <c:v>#N/A</c:v>
                </c:pt>
                <c:pt idx="3158">
                  <c:v>#N/A</c:v>
                </c:pt>
                <c:pt idx="3159">
                  <c:v>141.59041734439177</c:v>
                </c:pt>
                <c:pt idx="3160">
                  <c:v>138.35764750907688</c:v>
                </c:pt>
                <c:pt idx="3161">
                  <c:v>136.93656492816532</c:v>
                </c:pt>
                <c:pt idx="3162">
                  <c:v>137.5517630924744</c:v>
                </c:pt>
                <c:pt idx="3163">
                  <c:v>136.0175444780719</c:v>
                </c:pt>
                <c:pt idx="3164">
                  <c:v>#N/A</c:v>
                </c:pt>
                <c:pt idx="3165">
                  <c:v>#N/A</c:v>
                </c:pt>
                <c:pt idx="3166">
                  <c:v>138.37963685683258</c:v>
                </c:pt>
                <c:pt idx="3167">
                  <c:v>137.31944815130012</c:v>
                </c:pt>
                <c:pt idx="3168">
                  <c:v>137.57475958592883</c:v>
                </c:pt>
                <c:pt idx="3169">
                  <c:v>138.23041143580369</c:v>
                </c:pt>
                <c:pt idx="3170">
                  <c:v>138.91342407716078</c:v>
                </c:pt>
                <c:pt idx="3171">
                  <c:v>#N/A</c:v>
                </c:pt>
                <c:pt idx="3172">
                  <c:v>#N/A</c:v>
                </c:pt>
                <c:pt idx="3173">
                  <c:v>138.92433482223038</c:v>
                </c:pt>
                <c:pt idx="3174">
                  <c:v>141.78160716953451</c:v>
                </c:pt>
                <c:pt idx="3175">
                  <c:v>142.60729878487871</c:v>
                </c:pt>
                <c:pt idx="3176">
                  <c:v>142.57825941723192</c:v>
                </c:pt>
                <c:pt idx="3177">
                  <c:v>142.83709586180618</c:v>
                </c:pt>
                <c:pt idx="3178">
                  <c:v>#N/A</c:v>
                </c:pt>
                <c:pt idx="3179">
                  <c:v>#N/A</c:v>
                </c:pt>
                <c:pt idx="3180">
                  <c:v>144.57576505305138</c:v>
                </c:pt>
                <c:pt idx="3181">
                  <c:v>144.30635357864045</c:v>
                </c:pt>
                <c:pt idx="3182">
                  <c:v>144.96284471659757</c:v>
                </c:pt>
                <c:pt idx="3183">
                  <c:v>145.9384331834365</c:v>
                </c:pt>
                <c:pt idx="3184">
                  <c:v>145.62873588107624</c:v>
                </c:pt>
                <c:pt idx="3185">
                  <c:v>#N/A</c:v>
                </c:pt>
                <c:pt idx="3186">
                  <c:v>#N/A</c:v>
                </c:pt>
                <c:pt idx="3187">
                  <c:v>144.94991968013053</c:v>
                </c:pt>
                <c:pt idx="3188">
                  <c:v>145.44191035396133</c:v>
                </c:pt>
                <c:pt idx="3189">
                  <c:v>145.45919968845624</c:v>
                </c:pt>
                <c:pt idx="3190">
                  <c:v>145.43351747313858</c:v>
                </c:pt>
                <c:pt idx="3191">
                  <c:v>145.39004235047662</c:v>
                </c:pt>
                <c:pt idx="3192">
                  <c:v>#N/A</c:v>
                </c:pt>
                <c:pt idx="3193">
                  <c:v>#N/A</c:v>
                </c:pt>
                <c:pt idx="3194">
                  <c:v>144.26354988644431</c:v>
                </c:pt>
                <c:pt idx="3195">
                  <c:v>145.85383294474295</c:v>
                </c:pt>
                <c:pt idx="3196">
                  <c:v>144.85138725927118</c:v>
                </c:pt>
                <c:pt idx="3197">
                  <c:v>144.32246790982018</c:v>
                </c:pt>
                <c:pt idx="3198">
                  <c:v>144.74311909665744</c:v>
                </c:pt>
                <c:pt idx="3199">
                  <c:v>#N/A</c:v>
                </c:pt>
                <c:pt idx="3200">
                  <c:v>#N/A</c:v>
                </c:pt>
                <c:pt idx="3201">
                  <c:v>144.21621403860391</c:v>
                </c:pt>
                <c:pt idx="3202">
                  <c:v>143.6171302054745</c:v>
                </c:pt>
                <c:pt idx="3203">
                  <c:v>142.95912834896927</c:v>
                </c:pt>
                <c:pt idx="3204">
                  <c:v>145.79726492799747</c:v>
                </c:pt>
                <c:pt idx="3205">
                  <c:v>146.45291677787233</c:v>
                </c:pt>
                <c:pt idx="3206">
                  <c:v>#N/A</c:v>
                </c:pt>
                <c:pt idx="3207">
                  <c:v>#N/A</c:v>
                </c:pt>
                <c:pt idx="3208">
                  <c:v>146.43579530099387</c:v>
                </c:pt>
                <c:pt idx="3209">
                  <c:v>147.78923126247392</c:v>
                </c:pt>
                <c:pt idx="3210">
                  <c:v>148.48684751646263</c:v>
                </c:pt>
                <c:pt idx="3211">
                  <c:v>147.9157959052813</c:v>
                </c:pt>
                <c:pt idx="3212">
                  <c:v>148.80745556389249</c:v>
                </c:pt>
                <c:pt idx="3213">
                  <c:v>#N/A</c:v>
                </c:pt>
                <c:pt idx="3214">
                  <c:v>#N/A</c:v>
                </c:pt>
                <c:pt idx="3215">
                  <c:v>148.84304137858101</c:v>
                </c:pt>
                <c:pt idx="3216">
                  <c:v>150.18993089301929</c:v>
                </c:pt>
                <c:pt idx="3217">
                  <c:v>149.72664387160236</c:v>
                </c:pt>
                <c:pt idx="3218">
                  <c:v>150.7467146068019</c:v>
                </c:pt>
                <c:pt idx="3219">
                  <c:v>150.83248984881064</c:v>
                </c:pt>
                <c:pt idx="3220">
                  <c:v>#N/A</c:v>
                </c:pt>
                <c:pt idx="3221">
                  <c:v>#N/A</c:v>
                </c:pt>
                <c:pt idx="3222">
                  <c:v>150.71347879874375</c:v>
                </c:pt>
                <c:pt idx="3223">
                  <c:v>151.44181299654383</c:v>
                </c:pt>
                <c:pt idx="3224">
                  <c:v>151.24424458197578</c:v>
                </c:pt>
                <c:pt idx="3225">
                  <c:v>151.64122784489285</c:v>
                </c:pt>
                <c:pt idx="3226">
                  <c:v>151.20328732356066</c:v>
                </c:pt>
                <c:pt idx="3227">
                  <c:v>#N/A</c:v>
                </c:pt>
                <c:pt idx="3228">
                  <c:v>#N/A</c:v>
                </c:pt>
                <c:pt idx="3229">
                  <c:v>151.69678871593956</c:v>
                </c:pt>
                <c:pt idx="3230">
                  <c:v>151.22477309846695</c:v>
                </c:pt>
                <c:pt idx="3231">
                  <c:v>151.75788888832938</c:v>
                </c:pt>
                <c:pt idx="3232">
                  <c:v>152.43200507601432</c:v>
                </c:pt>
                <c:pt idx="3233">
                  <c:v>152.38584423148907</c:v>
                </c:pt>
                <c:pt idx="3234">
                  <c:v>#N/A</c:v>
                </c:pt>
                <c:pt idx="3235">
                  <c:v>#N/A</c:v>
                </c:pt>
                <c:pt idx="3236">
                  <c:v>152.88236706096421</c:v>
                </c:pt>
                <c:pt idx="3237">
                  <c:v>152.35562986052707</c:v>
                </c:pt>
                <c:pt idx="3238">
                  <c:v>151.9922181209011</c:v>
                </c:pt>
                <c:pt idx="3239">
                  <c:v>153.58401189774784</c:v>
                </c:pt>
                <c:pt idx="3240">
                  <c:v>153.90344494186252</c:v>
                </c:pt>
                <c:pt idx="3241">
                  <c:v>#N/A</c:v>
                </c:pt>
                <c:pt idx="3242">
                  <c:v>#N/A</c:v>
                </c:pt>
                <c:pt idx="3243">
                  <c:v>154.85586905763057</c:v>
                </c:pt>
                <c:pt idx="3244">
                  <c:v>154.31637467834284</c:v>
                </c:pt>
                <c:pt idx="3245">
                  <c:v>154.46375366559067</c:v>
                </c:pt>
                <c:pt idx="3246">
                  <c:v>154.3632069533339</c:v>
                </c:pt>
                <c:pt idx="3247">
                  <c:v>154.74860804071554</c:v>
                </c:pt>
                <c:pt idx="3248">
                  <c:v>#N/A</c:v>
                </c:pt>
                <c:pt idx="3249">
                  <c:v>#N/A</c:v>
                </c:pt>
                <c:pt idx="3250">
                  <c:v>156.10674401545634</c:v>
                </c:pt>
                <c:pt idx="3251">
                  <c:v>155.94090069039837</c:v>
                </c:pt>
                <c:pt idx="3252">
                  <c:v>156.96583929647514</c:v>
                </c:pt>
                <c:pt idx="3253">
                  <c:v>157.5741552985096</c:v>
                </c:pt>
                <c:pt idx="3254">
                  <c:v>157.87512400481413</c:v>
                </c:pt>
                <c:pt idx="3255">
                  <c:v>#N/A</c:v>
                </c:pt>
                <c:pt idx="3256">
                  <c:v>#N/A</c:v>
                </c:pt>
                <c:pt idx="3257">
                  <c:v>157.81905956091802</c:v>
                </c:pt>
                <c:pt idx="3258">
                  <c:v>154.8217939614901</c:v>
                </c:pt>
                <c:pt idx="3259">
                  <c:v>153.43243647008859</c:v>
                </c:pt>
                <c:pt idx="3260">
                  <c:v>152.49780526166487</c:v>
                </c:pt>
                <c:pt idx="3261">
                  <c:v>153.9658879751839</c:v>
                </c:pt>
                <c:pt idx="3262">
                  <c:v>#N/A</c:v>
                </c:pt>
                <c:pt idx="3263">
                  <c:v>#N/A</c:v>
                </c:pt>
                <c:pt idx="3264">
                  <c:v>154.34793191023647</c:v>
                </c:pt>
                <c:pt idx="3265">
                  <c:v>152.99281737259187</c:v>
                </c:pt>
                <c:pt idx="3266">
                  <c:v>152.3662048903638</c:v>
                </c:pt>
                <c:pt idx="3267">
                  <c:v>151.35721275785028</c:v>
                </c:pt>
                <c:pt idx="3268">
                  <c:v>151.18029083010626</c:v>
                </c:pt>
                <c:pt idx="3269">
                  <c:v>#N/A</c:v>
                </c:pt>
                <c:pt idx="3270">
                  <c:v>#N/A</c:v>
                </c:pt>
                <c:pt idx="3271">
                  <c:v>153.81733398462089</c:v>
                </c:pt>
                <c:pt idx="3272">
                  <c:v>152.5006588411446</c:v>
                </c:pt>
                <c:pt idx="3273">
                  <c:v>154.12266698895328</c:v>
                </c:pt>
                <c:pt idx="3274">
                  <c:v>156.70750642475028</c:v>
                </c:pt>
                <c:pt idx="3275">
                  <c:v>157.789180905189</c:v>
                </c:pt>
                <c:pt idx="3276">
                  <c:v>#N/A</c:v>
                </c:pt>
                <c:pt idx="3277">
                  <c:v>#N/A</c:v>
                </c:pt>
                <c:pt idx="3278">
                  <c:v>159.27707081744978</c:v>
                </c:pt>
                <c:pt idx="3279">
                  <c:v>159.27707081744978</c:v>
                </c:pt>
                <c:pt idx="3280">
                  <c:v>159.27707081744978</c:v>
                </c:pt>
                <c:pt idx="3281">
                  <c:v>159.27707081744978</c:v>
                </c:pt>
                <c:pt idx="3282">
                  <c:v>160.96521486614193</c:v>
                </c:pt>
                <c:pt idx="3283">
                  <c:v>#N/A</c:v>
                </c:pt>
                <c:pt idx="3284">
                  <c:v>#N/A</c:v>
                </c:pt>
                <c:pt idx="3285">
                  <c:v>160.34028096007842</c:v>
                </c:pt>
                <c:pt idx="3286">
                  <c:v>160.34028096007842</c:v>
                </c:pt>
                <c:pt idx="3287">
                  <c:v>160.34028096007842</c:v>
                </c:pt>
                <c:pt idx="3288">
                  <c:v>157.78683089855861</c:v>
                </c:pt>
                <c:pt idx="3289">
                  <c:v>158.37617898993358</c:v>
                </c:pt>
                <c:pt idx="3290">
                  <c:v>#N/A</c:v>
                </c:pt>
                <c:pt idx="3291">
                  <c:v>#N/A</c:v>
                </c:pt>
                <c:pt idx="3292">
                  <c:v>158.25616079416795</c:v>
                </c:pt>
                <c:pt idx="3293">
                  <c:v>159.56880735484933</c:v>
                </c:pt>
                <c:pt idx="3294">
                  <c:v>159.42847838749259</c:v>
                </c:pt>
                <c:pt idx="3295">
                  <c:v>158.14889977725295</c:v>
                </c:pt>
                <c:pt idx="3296">
                  <c:v>159.01554865101227</c:v>
                </c:pt>
                <c:pt idx="3297">
                  <c:v>#N/A</c:v>
                </c:pt>
                <c:pt idx="3298">
                  <c:v>#N/A</c:v>
                </c:pt>
                <c:pt idx="3299">
                  <c:v>159.6354468285821</c:v>
                </c:pt>
                <c:pt idx="3300">
                  <c:v>160.14472683690786</c:v>
                </c:pt>
                <c:pt idx="3301">
                  <c:v>163.38941456299108</c:v>
                </c:pt>
                <c:pt idx="3302">
                  <c:v>163.11916380049786</c:v>
                </c:pt>
                <c:pt idx="3303">
                  <c:v>163.54300428204778</c:v>
                </c:pt>
                <c:pt idx="3304">
                  <c:v>#N/A</c:v>
                </c:pt>
                <c:pt idx="3305">
                  <c:v>#N/A</c:v>
                </c:pt>
                <c:pt idx="3306">
                  <c:v>163.08878157191941</c:v>
                </c:pt>
                <c:pt idx="3307">
                  <c:v>163.32747510251903</c:v>
                </c:pt>
                <c:pt idx="3308">
                  <c:v>163.15944962844716</c:v>
                </c:pt>
                <c:pt idx="3309">
                  <c:v>161.66434183867878</c:v>
                </c:pt>
                <c:pt idx="3310">
                  <c:v>157.65220909016136</c:v>
                </c:pt>
                <c:pt idx="3311">
                  <c:v>#N/A</c:v>
                </c:pt>
                <c:pt idx="3312">
                  <c:v>#N/A</c:v>
                </c:pt>
                <c:pt idx="3313">
                  <c:v>156.93377849173217</c:v>
                </c:pt>
                <c:pt idx="3314">
                  <c:v>157.90214908106347</c:v>
                </c:pt>
                <c:pt idx="3315">
                  <c:v>156.72412432877934</c:v>
                </c:pt>
                <c:pt idx="3316">
                  <c:v>157.341001069253</c:v>
                </c:pt>
                <c:pt idx="3317">
                  <c:v>156.21635503900171</c:v>
                </c:pt>
                <c:pt idx="3318">
                  <c:v>#N/A</c:v>
                </c:pt>
                <c:pt idx="3319">
                  <c:v>#N/A</c:v>
                </c:pt>
                <c:pt idx="3320">
                  <c:v>154.20273507200253</c:v>
                </c:pt>
                <c:pt idx="3321">
                  <c:v>153.21892158195732</c:v>
                </c:pt>
                <c:pt idx="3322">
                  <c:v>153.02437460448547</c:v>
                </c:pt>
                <c:pt idx="3323">
                  <c:v>155.37874553288918</c:v>
                </c:pt>
                <c:pt idx="3324">
                  <c:v>156.13981196589805</c:v>
                </c:pt>
                <c:pt idx="3325">
                  <c:v>#N/A</c:v>
                </c:pt>
                <c:pt idx="3326">
                  <c:v>#N/A</c:v>
                </c:pt>
                <c:pt idx="3327">
                  <c:v>155.93737568045282</c:v>
                </c:pt>
                <c:pt idx="3328">
                  <c:v>159.1083739129121</c:v>
                </c:pt>
                <c:pt idx="3329">
                  <c:v>160.13616609846864</c:v>
                </c:pt>
                <c:pt idx="3330">
                  <c:v>161.08909378708606</c:v>
                </c:pt>
                <c:pt idx="3331">
                  <c:v>162.19074332388294</c:v>
                </c:pt>
                <c:pt idx="3332">
                  <c:v>#N/A</c:v>
                </c:pt>
                <c:pt idx="3333">
                  <c:v>#N/A</c:v>
                </c:pt>
                <c:pt idx="3334">
                  <c:v>162.09607162820211</c:v>
                </c:pt>
                <c:pt idx="3335">
                  <c:v>162.14676462837164</c:v>
                </c:pt>
                <c:pt idx="3336">
                  <c:v>162.1512967840159</c:v>
                </c:pt>
                <c:pt idx="3337">
                  <c:v>161.4597234042196</c:v>
                </c:pt>
                <c:pt idx="3338">
                  <c:v>162.09926092291477</c:v>
                </c:pt>
                <c:pt idx="3339">
                  <c:v>#N/A</c:v>
                </c:pt>
                <c:pt idx="3340">
                  <c:v>#N/A</c:v>
                </c:pt>
                <c:pt idx="3341">
                  <c:v>162.97195267086647</c:v>
                </c:pt>
                <c:pt idx="3342">
                  <c:v>162.81097721668573</c:v>
                </c:pt>
                <c:pt idx="3343">
                  <c:v>162.17949686358043</c:v>
                </c:pt>
                <c:pt idx="3344">
                  <c:v>160.94742195879766</c:v>
                </c:pt>
                <c:pt idx="3345">
                  <c:v>162.68894472952263</c:v>
                </c:pt>
                <c:pt idx="3346">
                  <c:v>#N/A</c:v>
                </c:pt>
                <c:pt idx="3347">
                  <c:v>#N/A</c:v>
                </c:pt>
                <c:pt idx="3348">
                  <c:v>157.09609680684454</c:v>
                </c:pt>
                <c:pt idx="3349">
                  <c:v>160.96118628334699</c:v>
                </c:pt>
                <c:pt idx="3350">
                  <c:v>160.17007333699263</c:v>
                </c:pt>
                <c:pt idx="3351">
                  <c:v>160.18434123439133</c:v>
                </c:pt>
                <c:pt idx="3352">
                  <c:v>156.95946070704986</c:v>
                </c:pt>
                <c:pt idx="3353">
                  <c:v>#N/A</c:v>
                </c:pt>
                <c:pt idx="3354">
                  <c:v>#N/A</c:v>
                </c:pt>
                <c:pt idx="3355">
                  <c:v>155.52847452676741</c:v>
                </c:pt>
                <c:pt idx="3356">
                  <c:v>156.23834438675738</c:v>
                </c:pt>
                <c:pt idx="3357">
                  <c:v>154.23916017477336</c:v>
                </c:pt>
                <c:pt idx="3358">
                  <c:v>151.37047350955027</c:v>
                </c:pt>
                <c:pt idx="3359">
                  <c:v>152.01873962430108</c:v>
                </c:pt>
                <c:pt idx="3360">
                  <c:v>#N/A</c:v>
                </c:pt>
                <c:pt idx="3361">
                  <c:v>#N/A</c:v>
                </c:pt>
                <c:pt idx="3362">
                  <c:v>154.10823123393811</c:v>
                </c:pt>
                <c:pt idx="3363">
                  <c:v>155.14324129700222</c:v>
                </c:pt>
                <c:pt idx="3364">
                  <c:v>155.72235007377338</c:v>
                </c:pt>
                <c:pt idx="3365">
                  <c:v>156.0424545483539</c:v>
                </c:pt>
                <c:pt idx="3366">
                  <c:v>156.82836390859819</c:v>
                </c:pt>
                <c:pt idx="3367">
                  <c:v>#N/A</c:v>
                </c:pt>
                <c:pt idx="3368">
                  <c:v>#N/A</c:v>
                </c:pt>
                <c:pt idx="3369">
                  <c:v>154.24050303570499</c:v>
                </c:pt>
                <c:pt idx="3370">
                  <c:v>156.75215655072742</c:v>
                </c:pt>
                <c:pt idx="3371">
                  <c:v>158.60161176883321</c:v>
                </c:pt>
                <c:pt idx="3372">
                  <c:v>158.64575832196095</c:v>
                </c:pt>
                <c:pt idx="3373">
                  <c:v>160.92828619052176</c:v>
                </c:pt>
                <c:pt idx="3374">
                  <c:v>#N/A</c:v>
                </c:pt>
                <c:pt idx="3375">
                  <c:v>#N/A</c:v>
                </c:pt>
                <c:pt idx="3376">
                  <c:v>160.40322756624917</c:v>
                </c:pt>
                <c:pt idx="3377">
                  <c:v>161.20558697290608</c:v>
                </c:pt>
                <c:pt idx="3378">
                  <c:v>161.53542718924101</c:v>
                </c:pt>
                <c:pt idx="3379">
                  <c:v>161.62707744782566</c:v>
                </c:pt>
                <c:pt idx="3380">
                  <c:v>162.75088418999468</c:v>
                </c:pt>
                <c:pt idx="3381">
                  <c:v>#N/A</c:v>
                </c:pt>
                <c:pt idx="3382">
                  <c:v>#N/A</c:v>
                </c:pt>
                <c:pt idx="3383">
                  <c:v>159.6468611465011</c:v>
                </c:pt>
                <c:pt idx="3384">
                  <c:v>159.31013876789152</c:v>
                </c:pt>
                <c:pt idx="3385">
                  <c:v>159.57132521909617</c:v>
                </c:pt>
                <c:pt idx="3386">
                  <c:v>158.70165490824064</c:v>
                </c:pt>
                <c:pt idx="3387">
                  <c:v>156.36423759909894</c:v>
                </c:pt>
                <c:pt idx="3388">
                  <c:v>#N/A</c:v>
                </c:pt>
                <c:pt idx="3389">
                  <c:v>#N/A</c:v>
                </c:pt>
                <c:pt idx="3390">
                  <c:v>156.76508158719446</c:v>
                </c:pt>
                <c:pt idx="3391">
                  <c:v>153.98770946532312</c:v>
                </c:pt>
                <c:pt idx="3392">
                  <c:v>156.40670557606217</c:v>
                </c:pt>
                <c:pt idx="3393">
                  <c:v>157.94914921367098</c:v>
                </c:pt>
                <c:pt idx="3394">
                  <c:v>157.94914921367098</c:v>
                </c:pt>
                <c:pt idx="3395">
                  <c:v>#N/A</c:v>
                </c:pt>
                <c:pt idx="3396">
                  <c:v>#N/A</c:v>
                </c:pt>
                <c:pt idx="3397">
                  <c:v>157.94914921367098</c:v>
                </c:pt>
                <c:pt idx="3398">
                  <c:v>161.14482251574924</c:v>
                </c:pt>
                <c:pt idx="3399">
                  <c:v>160.20649843976344</c:v>
                </c:pt>
                <c:pt idx="3400">
                  <c:v>160.28186650955195</c:v>
                </c:pt>
                <c:pt idx="3401">
                  <c:v>157.81217739864334</c:v>
                </c:pt>
                <c:pt idx="3402">
                  <c:v>#N/A</c:v>
                </c:pt>
                <c:pt idx="3403">
                  <c:v>#N/A</c:v>
                </c:pt>
                <c:pt idx="3404">
                  <c:v>158.56434737798011</c:v>
                </c:pt>
                <c:pt idx="3405">
                  <c:v>160.87675390226994</c:v>
                </c:pt>
                <c:pt idx="3406">
                  <c:v>161.19752980731624</c:v>
                </c:pt>
                <c:pt idx="3407">
                  <c:v>161.19752980731624</c:v>
                </c:pt>
                <c:pt idx="3408">
                  <c:v>160.40507400003023</c:v>
                </c:pt>
                <c:pt idx="3409">
                  <c:v>#N/A</c:v>
                </c:pt>
                <c:pt idx="3410">
                  <c:v>#N/A</c:v>
                </c:pt>
                <c:pt idx="3411">
                  <c:v>159.95991560119043</c:v>
                </c:pt>
                <c:pt idx="3412">
                  <c:v>158.91970195201623</c:v>
                </c:pt>
                <c:pt idx="3413">
                  <c:v>159.82227235569698</c:v>
                </c:pt>
                <c:pt idx="3414">
                  <c:v>161.26752643337815</c:v>
                </c:pt>
                <c:pt idx="3415">
                  <c:v>160.83193591867635</c:v>
                </c:pt>
                <c:pt idx="3416">
                  <c:v>#N/A</c:v>
                </c:pt>
                <c:pt idx="3417">
                  <c:v>#N/A</c:v>
                </c:pt>
                <c:pt idx="3418">
                  <c:v>162.86318093540334</c:v>
                </c:pt>
                <c:pt idx="3419">
                  <c:v>163.73553696812215</c:v>
                </c:pt>
                <c:pt idx="3420">
                  <c:v>163.73486553765633</c:v>
                </c:pt>
                <c:pt idx="3421">
                  <c:v>162.08415373743375</c:v>
                </c:pt>
                <c:pt idx="3422">
                  <c:v>161.63177746108641</c:v>
                </c:pt>
                <c:pt idx="3423">
                  <c:v>#N/A</c:v>
                </c:pt>
                <c:pt idx="3424">
                  <c:v>#N/A</c:v>
                </c:pt>
                <c:pt idx="3425">
                  <c:v>162.14021818132983</c:v>
                </c:pt>
                <c:pt idx="3426">
                  <c:v>161.79929936230891</c:v>
                </c:pt>
                <c:pt idx="3427">
                  <c:v>162.78613428945033</c:v>
                </c:pt>
                <c:pt idx="3428">
                  <c:v>163.1728782377636</c:v>
                </c:pt>
                <c:pt idx="3429">
                  <c:v>163.96348761126862</c:v>
                </c:pt>
                <c:pt idx="3430">
                  <c:v>#N/A</c:v>
                </c:pt>
                <c:pt idx="3431">
                  <c:v>#N/A</c:v>
                </c:pt>
                <c:pt idx="3432">
                  <c:v>166.05851852224868</c:v>
                </c:pt>
                <c:pt idx="3433">
                  <c:v>166.86423508123468</c:v>
                </c:pt>
                <c:pt idx="3434">
                  <c:v>166.83653857451955</c:v>
                </c:pt>
                <c:pt idx="3435">
                  <c:v>166.83200641887524</c:v>
                </c:pt>
                <c:pt idx="3436">
                  <c:v>166.90536019726628</c:v>
                </c:pt>
                <c:pt idx="3437">
                  <c:v>#N/A</c:v>
                </c:pt>
                <c:pt idx="3438">
                  <c:v>#N/A</c:v>
                </c:pt>
                <c:pt idx="3439">
                  <c:v>167.02034266453825</c:v>
                </c:pt>
                <c:pt idx="3440">
                  <c:v>166.51039122574667</c:v>
                </c:pt>
                <c:pt idx="3441">
                  <c:v>166.62671655395027</c:v>
                </c:pt>
                <c:pt idx="3442">
                  <c:v>166.98190327036991</c:v>
                </c:pt>
                <c:pt idx="3443">
                  <c:v>167.64259084873848</c:v>
                </c:pt>
                <c:pt idx="3444">
                  <c:v>#N/A</c:v>
                </c:pt>
                <c:pt idx="3445">
                  <c:v>#N/A</c:v>
                </c:pt>
                <c:pt idx="3446">
                  <c:v>168.00247757841888</c:v>
                </c:pt>
                <c:pt idx="3447">
                  <c:v>168.34104639080945</c:v>
                </c:pt>
                <c:pt idx="3448">
                  <c:v>167.01513907842809</c:v>
                </c:pt>
                <c:pt idx="3449">
                  <c:v>166.82864926654614</c:v>
                </c:pt>
                <c:pt idx="3450">
                  <c:v>166.39507304324181</c:v>
                </c:pt>
                <c:pt idx="3451">
                  <c:v>#N/A</c:v>
                </c:pt>
                <c:pt idx="3452">
                  <c:v>#N/A</c:v>
                </c:pt>
                <c:pt idx="3453">
                  <c:v>165.91013238930208</c:v>
                </c:pt>
                <c:pt idx="3454">
                  <c:v>166.52012696750106</c:v>
                </c:pt>
                <c:pt idx="3455">
                  <c:v>166.68815244157295</c:v>
                </c:pt>
                <c:pt idx="3456">
                  <c:v>167.924759502</c:v>
                </c:pt>
                <c:pt idx="3457">
                  <c:v>167.64343013682071</c:v>
                </c:pt>
                <c:pt idx="3458">
                  <c:v>#N/A</c:v>
                </c:pt>
                <c:pt idx="3459">
                  <c:v>#N/A</c:v>
                </c:pt>
                <c:pt idx="3460">
                  <c:v>166.53019842448839</c:v>
                </c:pt>
                <c:pt idx="3461">
                  <c:v>166.81824209432591</c:v>
                </c:pt>
                <c:pt idx="3462">
                  <c:v>165.63769947779494</c:v>
                </c:pt>
                <c:pt idx="3463">
                  <c:v>164.58271435837264</c:v>
                </c:pt>
                <c:pt idx="3464">
                  <c:v>164.75510413047238</c:v>
                </c:pt>
                <c:pt idx="3465">
                  <c:v>#N/A</c:v>
                </c:pt>
                <c:pt idx="3466">
                  <c:v>#N/A</c:v>
                </c:pt>
                <c:pt idx="3467">
                  <c:v>165.05556926392754</c:v>
                </c:pt>
                <c:pt idx="3468">
                  <c:v>166.21949397642942</c:v>
                </c:pt>
                <c:pt idx="3469">
                  <c:v>166.36821582460891</c:v>
                </c:pt>
                <c:pt idx="3470">
                  <c:v>168.35162142064615</c:v>
                </c:pt>
                <c:pt idx="3471">
                  <c:v>168.01003117115937</c:v>
                </c:pt>
                <c:pt idx="3472">
                  <c:v>#N/A</c:v>
                </c:pt>
                <c:pt idx="3473">
                  <c:v>#N/A</c:v>
                </c:pt>
                <c:pt idx="3474">
                  <c:v>166.2809298640521</c:v>
                </c:pt>
                <c:pt idx="3475">
                  <c:v>164.04170926053683</c:v>
                </c:pt>
                <c:pt idx="3476">
                  <c:v>164.63810737180296</c:v>
                </c:pt>
                <c:pt idx="3477">
                  <c:v>162.13585388330202</c:v>
                </c:pt>
                <c:pt idx="3478">
                  <c:v>162.25687922476638</c:v>
                </c:pt>
                <c:pt idx="3479">
                  <c:v>#N/A</c:v>
                </c:pt>
                <c:pt idx="3480">
                  <c:v>#N/A</c:v>
                </c:pt>
                <c:pt idx="3481">
                  <c:v>164.21527403595172</c:v>
                </c:pt>
                <c:pt idx="3482">
                  <c:v>163.14769959529528</c:v>
                </c:pt>
                <c:pt idx="3483">
                  <c:v>165.49535621904076</c:v>
                </c:pt>
                <c:pt idx="3484">
                  <c:v>163.72630479921708</c:v>
                </c:pt>
                <c:pt idx="3485">
                  <c:v>163.15793890989906</c:v>
                </c:pt>
                <c:pt idx="3486">
                  <c:v>#N/A</c:v>
                </c:pt>
                <c:pt idx="3487">
                  <c:v>#N/A</c:v>
                </c:pt>
                <c:pt idx="3488">
                  <c:v>161.34558022502989</c:v>
                </c:pt>
                <c:pt idx="3489">
                  <c:v>163.39814315904678</c:v>
                </c:pt>
                <c:pt idx="3490">
                  <c:v>163.72093335549053</c:v>
                </c:pt>
                <c:pt idx="3491">
                  <c:v>164.40075670213497</c:v>
                </c:pt>
                <c:pt idx="3492">
                  <c:v>161.88205316722144</c:v>
                </c:pt>
                <c:pt idx="3493">
                  <c:v>#N/A</c:v>
                </c:pt>
                <c:pt idx="3494">
                  <c:v>#N/A</c:v>
                </c:pt>
                <c:pt idx="3495">
                  <c:v>161.1125938533898</c:v>
                </c:pt>
                <c:pt idx="3496">
                  <c:v>162.04353219425153</c:v>
                </c:pt>
                <c:pt idx="3497">
                  <c:v>161.03722578360131</c:v>
                </c:pt>
                <c:pt idx="3498">
                  <c:v>157.91171696520144</c:v>
                </c:pt>
                <c:pt idx="3499">
                  <c:v>154.5982076163715</c:v>
                </c:pt>
                <c:pt idx="3500">
                  <c:v>#N/A</c:v>
                </c:pt>
                <c:pt idx="3501">
                  <c:v>#N/A</c:v>
                </c:pt>
                <c:pt idx="3502">
                  <c:v>153.65921210991985</c:v>
                </c:pt>
                <c:pt idx="3503">
                  <c:v>154.25678522450116</c:v>
                </c:pt>
                <c:pt idx="3504">
                  <c:v>153.25467525426234</c:v>
                </c:pt>
                <c:pt idx="3505">
                  <c:v>151.72599594120283</c:v>
                </c:pt>
                <c:pt idx="3506">
                  <c:v>151.22829810841253</c:v>
                </c:pt>
                <c:pt idx="3507">
                  <c:v>#N/A</c:v>
                </c:pt>
                <c:pt idx="3508">
                  <c:v>#N/A</c:v>
                </c:pt>
                <c:pt idx="3509">
                  <c:v>154.10571336969127</c:v>
                </c:pt>
                <c:pt idx="3510">
                  <c:v>152.23796167139184</c:v>
                </c:pt>
                <c:pt idx="3511">
                  <c:v>154.41020708594141</c:v>
                </c:pt>
                <c:pt idx="3512">
                  <c:v>154.85032975628752</c:v>
                </c:pt>
                <c:pt idx="3513">
                  <c:v>152.62621633825324</c:v>
                </c:pt>
                <c:pt idx="3514">
                  <c:v>#N/A</c:v>
                </c:pt>
                <c:pt idx="3515">
                  <c:v>#N/A</c:v>
                </c:pt>
                <c:pt idx="3516">
                  <c:v>155.18990571437683</c:v>
                </c:pt>
                <c:pt idx="3517">
                  <c:v>156.68299921274777</c:v>
                </c:pt>
                <c:pt idx="3518">
                  <c:v>156.35215185071414</c:v>
                </c:pt>
                <c:pt idx="3519">
                  <c:v>157.81184168341048</c:v>
                </c:pt>
                <c:pt idx="3520">
                  <c:v>156.76508158719446</c:v>
                </c:pt>
                <c:pt idx="3521">
                  <c:v>#N/A</c:v>
                </c:pt>
                <c:pt idx="3522">
                  <c:v>#N/A</c:v>
                </c:pt>
                <c:pt idx="3523">
                  <c:v>159.63494325573274</c:v>
                </c:pt>
                <c:pt idx="3524">
                  <c:v>160.94440052170145</c:v>
                </c:pt>
                <c:pt idx="3525">
                  <c:v>160.63487107695767</c:v>
                </c:pt>
                <c:pt idx="3526">
                  <c:v>158.83627671663788</c:v>
                </c:pt>
                <c:pt idx="3527">
                  <c:v>158.96401636276045</c:v>
                </c:pt>
                <c:pt idx="3528">
                  <c:v>#N/A</c:v>
                </c:pt>
                <c:pt idx="3529">
                  <c:v>#N/A</c:v>
                </c:pt>
                <c:pt idx="3530">
                  <c:v>159.11273821093997</c:v>
                </c:pt>
                <c:pt idx="3531">
                  <c:v>159.58257167939865</c:v>
                </c:pt>
                <c:pt idx="3532">
                  <c:v>161.58796662319153</c:v>
                </c:pt>
                <c:pt idx="3533">
                  <c:v>163.22911053927615</c:v>
                </c:pt>
                <c:pt idx="3534">
                  <c:v>163.61115447432871</c:v>
                </c:pt>
                <c:pt idx="3535">
                  <c:v>#N/A</c:v>
                </c:pt>
                <c:pt idx="3536">
                  <c:v>#N/A</c:v>
                </c:pt>
                <c:pt idx="3537">
                  <c:v>163.79596571004612</c:v>
                </c:pt>
                <c:pt idx="3538">
                  <c:v>163.0014956113626</c:v>
                </c:pt>
                <c:pt idx="3539">
                  <c:v>162.82474154123506</c:v>
                </c:pt>
                <c:pt idx="3540">
                  <c:v>162.6755161202062</c:v>
                </c:pt>
                <c:pt idx="3541">
                  <c:v>162.00156779013767</c:v>
                </c:pt>
                <c:pt idx="3542">
                  <c:v>#N/A</c:v>
                </c:pt>
                <c:pt idx="3543">
                  <c:v>#N/A</c:v>
                </c:pt>
                <c:pt idx="3544">
                  <c:v>162.14424676412477</c:v>
                </c:pt>
                <c:pt idx="3545">
                  <c:v>161.69606692818883</c:v>
                </c:pt>
                <c:pt idx="3546">
                  <c:v>162.17563613840196</c:v>
                </c:pt>
                <c:pt idx="3547">
                  <c:v>164.46907475203233</c:v>
                </c:pt>
                <c:pt idx="3548">
                  <c:v>164.48804266269178</c:v>
                </c:pt>
                <c:pt idx="3549">
                  <c:v>#N/A</c:v>
                </c:pt>
                <c:pt idx="3550">
                  <c:v>#N/A</c:v>
                </c:pt>
                <c:pt idx="3551">
                  <c:v>163.65345459367546</c:v>
                </c:pt>
                <c:pt idx="3552">
                  <c:v>161.05988656182279</c:v>
                </c:pt>
                <c:pt idx="3553">
                  <c:v>162.18352544637534</c:v>
                </c:pt>
                <c:pt idx="3554">
                  <c:v>159.63276110671882</c:v>
                </c:pt>
                <c:pt idx="3555">
                  <c:v>159.30611018509657</c:v>
                </c:pt>
                <c:pt idx="3556">
                  <c:v>#N/A</c:v>
                </c:pt>
                <c:pt idx="3557">
                  <c:v>#N/A</c:v>
                </c:pt>
                <c:pt idx="3558">
                  <c:v>158.17072126739214</c:v>
                </c:pt>
                <c:pt idx="3559">
                  <c:v>159.03334155835651</c:v>
                </c:pt>
                <c:pt idx="3560">
                  <c:v>157.48451933132239</c:v>
                </c:pt>
                <c:pt idx="3561">
                  <c:v>154.35649264867567</c:v>
                </c:pt>
                <c:pt idx="3562">
                  <c:v>154.35649264867567</c:v>
                </c:pt>
                <c:pt idx="3563">
                  <c:v>#N/A</c:v>
                </c:pt>
                <c:pt idx="3564">
                  <c:v>#N/A</c:v>
                </c:pt>
                <c:pt idx="3565">
                  <c:v>154.58863973223353</c:v>
                </c:pt>
                <c:pt idx="3566">
                  <c:v>152.51895532133821</c:v>
                </c:pt>
                <c:pt idx="3567">
                  <c:v>150.99346530299138</c:v>
                </c:pt>
                <c:pt idx="3568">
                  <c:v>151.15611933333668</c:v>
                </c:pt>
                <c:pt idx="3569">
                  <c:v>147.52686980795409</c:v>
                </c:pt>
                <c:pt idx="3570">
                  <c:v>#N/A</c:v>
                </c:pt>
                <c:pt idx="3571">
                  <c:v>#N/A</c:v>
                </c:pt>
                <c:pt idx="3572">
                  <c:v>147.92334949802179</c:v>
                </c:pt>
                <c:pt idx="3573">
                  <c:v>148.1378715318518</c:v>
                </c:pt>
                <c:pt idx="3574">
                  <c:v>143.8867095375019</c:v>
                </c:pt>
                <c:pt idx="3575">
                  <c:v>144.07051362752057</c:v>
                </c:pt>
                <c:pt idx="3576">
                  <c:v>148.55852271868909</c:v>
                </c:pt>
                <c:pt idx="3577">
                  <c:v>#N/A</c:v>
                </c:pt>
                <c:pt idx="3578">
                  <c:v>#N/A</c:v>
                </c:pt>
                <c:pt idx="3579">
                  <c:v>146.33424144303834</c:v>
                </c:pt>
                <c:pt idx="3580">
                  <c:v>149.17439231346401</c:v>
                </c:pt>
                <c:pt idx="3581">
                  <c:v>150.06705911777391</c:v>
                </c:pt>
                <c:pt idx="3582">
                  <c:v>151.86598919332664</c:v>
                </c:pt>
                <c:pt idx="3583">
                  <c:v>150.86706851780045</c:v>
                </c:pt>
                <c:pt idx="3584">
                  <c:v>#N/A</c:v>
                </c:pt>
                <c:pt idx="3585">
                  <c:v>#N/A</c:v>
                </c:pt>
                <c:pt idx="3586">
                  <c:v>149.43708948321677</c:v>
                </c:pt>
                <c:pt idx="3587">
                  <c:v>152.21647589648558</c:v>
                </c:pt>
                <c:pt idx="3588">
                  <c:v>152.46188373174337</c:v>
                </c:pt>
                <c:pt idx="3589">
                  <c:v>152.99953167725008</c:v>
                </c:pt>
                <c:pt idx="3590">
                  <c:v>156.55861671895431</c:v>
                </c:pt>
                <c:pt idx="3591">
                  <c:v>#N/A</c:v>
                </c:pt>
                <c:pt idx="3592">
                  <c:v>#N/A</c:v>
                </c:pt>
                <c:pt idx="3593">
                  <c:v>155.29683101605895</c:v>
                </c:pt>
                <c:pt idx="3594">
                  <c:v>153.86618055100939</c:v>
                </c:pt>
                <c:pt idx="3595">
                  <c:v>156.36742689381157</c:v>
                </c:pt>
                <c:pt idx="3596">
                  <c:v>157.40696911251999</c:v>
                </c:pt>
                <c:pt idx="3597">
                  <c:v>155.97044363089452</c:v>
                </c:pt>
                <c:pt idx="3598">
                  <c:v>#N/A</c:v>
                </c:pt>
                <c:pt idx="3599">
                  <c:v>#N/A</c:v>
                </c:pt>
                <c:pt idx="3600">
                  <c:v>156.97826076009287</c:v>
                </c:pt>
                <c:pt idx="3601">
                  <c:v>157.26630442993036</c:v>
                </c:pt>
                <c:pt idx="3602">
                  <c:v>154.61297908661956</c:v>
                </c:pt>
                <c:pt idx="3603">
                  <c:v>155.24328443640965</c:v>
                </c:pt>
                <c:pt idx="3604">
                  <c:v>155.3176453604994</c:v>
                </c:pt>
                <c:pt idx="3605">
                  <c:v>#N/A</c:v>
                </c:pt>
                <c:pt idx="3606">
                  <c:v>#N/A</c:v>
                </c:pt>
                <c:pt idx="3607">
                  <c:v>156.21417288998779</c:v>
                </c:pt>
                <c:pt idx="3608">
                  <c:v>158.73505857391527</c:v>
                </c:pt>
                <c:pt idx="3609">
                  <c:v>159.00816291588819</c:v>
                </c:pt>
                <c:pt idx="3610">
                  <c:v>159.19565987346891</c:v>
                </c:pt>
                <c:pt idx="3611">
                  <c:v>163.3682645033177</c:v>
                </c:pt>
                <c:pt idx="3612">
                  <c:v>#N/A</c:v>
                </c:pt>
                <c:pt idx="3613">
                  <c:v>#N/A</c:v>
                </c:pt>
                <c:pt idx="3614">
                  <c:v>164.25774201291497</c:v>
                </c:pt>
                <c:pt idx="3615">
                  <c:v>165.52792059663309</c:v>
                </c:pt>
                <c:pt idx="3616">
                  <c:v>166.44022674206829</c:v>
                </c:pt>
                <c:pt idx="3617">
                  <c:v>167.43579026526541</c:v>
                </c:pt>
                <c:pt idx="3618">
                  <c:v>167.53616911990571</c:v>
                </c:pt>
                <c:pt idx="3619">
                  <c:v>#N/A</c:v>
                </c:pt>
                <c:pt idx="3620">
                  <c:v>#N/A</c:v>
                </c:pt>
                <c:pt idx="3621">
                  <c:v>167.24510401297204</c:v>
                </c:pt>
                <c:pt idx="3622">
                  <c:v>166.75109904774374</c:v>
                </c:pt>
                <c:pt idx="3623">
                  <c:v>167.38409011939711</c:v>
                </c:pt>
                <c:pt idx="3624">
                  <c:v>165.36241298680807</c:v>
                </c:pt>
                <c:pt idx="3625">
                  <c:v>169.31999200997748</c:v>
                </c:pt>
                <c:pt idx="3626">
                  <c:v>#N/A</c:v>
                </c:pt>
                <c:pt idx="3627">
                  <c:v>#N/A</c:v>
                </c:pt>
                <c:pt idx="3628">
                  <c:v>168.10923502248451</c:v>
                </c:pt>
                <c:pt idx="3629">
                  <c:v>164.39488168555903</c:v>
                </c:pt>
                <c:pt idx="3630">
                  <c:v>164.4959319706652</c:v>
                </c:pt>
                <c:pt idx="3631">
                  <c:v>165.55007780200523</c:v>
                </c:pt>
                <c:pt idx="3632">
                  <c:v>161.05485083332911</c:v>
                </c:pt>
                <c:pt idx="3633">
                  <c:v>#N/A</c:v>
                </c:pt>
                <c:pt idx="3634">
                  <c:v>#N/A</c:v>
                </c:pt>
                <c:pt idx="3635">
                  <c:v>156.67846705710349</c:v>
                </c:pt>
                <c:pt idx="3636">
                  <c:v>160.5371779441806</c:v>
                </c:pt>
                <c:pt idx="3637">
                  <c:v>160.21052702255838</c:v>
                </c:pt>
                <c:pt idx="3638">
                  <c:v>164.68611465010918</c:v>
                </c:pt>
                <c:pt idx="3639">
                  <c:v>164.28157779445161</c:v>
                </c:pt>
                <c:pt idx="3640">
                  <c:v>#N/A</c:v>
                </c:pt>
                <c:pt idx="3641">
                  <c:v>#N/A</c:v>
                </c:pt>
                <c:pt idx="3642">
                  <c:v>165.60429581212034</c:v>
                </c:pt>
                <c:pt idx="3643">
                  <c:v>166.55017348084661</c:v>
                </c:pt>
                <c:pt idx="3644">
                  <c:v>166.55017348084661</c:v>
                </c:pt>
                <c:pt idx="3645">
                  <c:v>166.55017348084661</c:v>
                </c:pt>
                <c:pt idx="3646">
                  <c:v>166.55017348084661</c:v>
                </c:pt>
                <c:pt idx="3647">
                  <c:v>#N/A</c:v>
                </c:pt>
                <c:pt idx="3648">
                  <c:v>#N/A</c:v>
                </c:pt>
                <c:pt idx="3649">
                  <c:v>166.63443800430719</c:v>
                </c:pt>
                <c:pt idx="3650">
                  <c:v>164.59362510344224</c:v>
                </c:pt>
                <c:pt idx="3651">
                  <c:v>164.59362510344224</c:v>
                </c:pt>
                <c:pt idx="3652">
                  <c:v>164.59362510344224</c:v>
                </c:pt>
                <c:pt idx="3653">
                  <c:v>163.90843031307122</c:v>
                </c:pt>
                <c:pt idx="3654">
                  <c:v>#N/A</c:v>
                </c:pt>
                <c:pt idx="3655">
                  <c:v>#N/A</c:v>
                </c:pt>
                <c:pt idx="3656">
                  <c:v>159.01420579008061</c:v>
                </c:pt>
                <c:pt idx="3657">
                  <c:v>158.95545562432122</c:v>
                </c:pt>
                <c:pt idx="3658">
                  <c:v>159.7699007793629</c:v>
                </c:pt>
                <c:pt idx="3659">
                  <c:v>165.13177662179831</c:v>
                </c:pt>
                <c:pt idx="3660">
                  <c:v>161.95742123700992</c:v>
                </c:pt>
                <c:pt idx="3661">
                  <c:v>#N/A</c:v>
                </c:pt>
                <c:pt idx="3662">
                  <c:v>#N/A</c:v>
                </c:pt>
                <c:pt idx="3663">
                  <c:v>164.19664184052519</c:v>
                </c:pt>
                <c:pt idx="3664">
                  <c:v>166.86725651833086</c:v>
                </c:pt>
                <c:pt idx="3665">
                  <c:v>164.78716493521534</c:v>
                </c:pt>
                <c:pt idx="3666">
                  <c:v>168.40500014267897</c:v>
                </c:pt>
                <c:pt idx="3667">
                  <c:v>170.67376368669039</c:v>
                </c:pt>
                <c:pt idx="3668">
                  <c:v>#N/A</c:v>
                </c:pt>
                <c:pt idx="3669">
                  <c:v>#N/A</c:v>
                </c:pt>
                <c:pt idx="3670">
                  <c:v>171.9256457902149</c:v>
                </c:pt>
                <c:pt idx="3671">
                  <c:v>172.17373934733601</c:v>
                </c:pt>
                <c:pt idx="3672">
                  <c:v>172.88041991261332</c:v>
                </c:pt>
                <c:pt idx="3673">
                  <c:v>175.16982994344878</c:v>
                </c:pt>
                <c:pt idx="3674">
                  <c:v>178.76131150512887</c:v>
                </c:pt>
                <c:pt idx="3675">
                  <c:v>#N/A</c:v>
                </c:pt>
                <c:pt idx="3676">
                  <c:v>#N/A</c:v>
                </c:pt>
                <c:pt idx="3677">
                  <c:v>181.25819354990321</c:v>
                </c:pt>
                <c:pt idx="3678">
                  <c:v>178.40881051057252</c:v>
                </c:pt>
                <c:pt idx="3679">
                  <c:v>179.79178941254867</c:v>
                </c:pt>
                <c:pt idx="3680">
                  <c:v>180.24332640081377</c:v>
                </c:pt>
                <c:pt idx="3681">
                  <c:v>179.51230648115043</c:v>
                </c:pt>
                <c:pt idx="3682">
                  <c:v>#N/A</c:v>
                </c:pt>
                <c:pt idx="3683">
                  <c:v>#N/A</c:v>
                </c:pt>
                <c:pt idx="3684">
                  <c:v>181.7563949555429</c:v>
                </c:pt>
                <c:pt idx="3685">
                  <c:v>182.8128907935133</c:v>
                </c:pt>
                <c:pt idx="3686">
                  <c:v>183.15481675823298</c:v>
                </c:pt>
                <c:pt idx="3687">
                  <c:v>183.05561290690784</c:v>
                </c:pt>
                <c:pt idx="3688">
                  <c:v>182.06491725458795</c:v>
                </c:pt>
                <c:pt idx="3689">
                  <c:v>#N/A</c:v>
                </c:pt>
                <c:pt idx="3690">
                  <c:v>#N/A</c:v>
                </c:pt>
                <c:pt idx="3691">
                  <c:v>178.99513716485129</c:v>
                </c:pt>
                <c:pt idx="3692">
                  <c:v>180.5112271566766</c:v>
                </c:pt>
                <c:pt idx="3693">
                  <c:v>180.48235564664628</c:v>
                </c:pt>
                <c:pt idx="3694">
                  <c:v>183.29464215274035</c:v>
                </c:pt>
                <c:pt idx="3695">
                  <c:v>184.02901922473279</c:v>
                </c:pt>
                <c:pt idx="3696">
                  <c:v>#N/A</c:v>
                </c:pt>
                <c:pt idx="3697">
                  <c:v>#N/A</c:v>
                </c:pt>
                <c:pt idx="3698">
                  <c:v>183.35473517943137</c:v>
                </c:pt>
                <c:pt idx="3699">
                  <c:v>182.89128030039799</c:v>
                </c:pt>
                <c:pt idx="3700">
                  <c:v>183.98873339678349</c:v>
                </c:pt>
                <c:pt idx="3701">
                  <c:v>184.675942478552</c:v>
                </c:pt>
                <c:pt idx="3702">
                  <c:v>185.49340907068986</c:v>
                </c:pt>
                <c:pt idx="3703">
                  <c:v>#N/A</c:v>
                </c:pt>
                <c:pt idx="3704">
                  <c:v>#N/A</c:v>
                </c:pt>
                <c:pt idx="3705">
                  <c:v>186.84097001559397</c:v>
                </c:pt>
                <c:pt idx="3706">
                  <c:v>188.09688070191339</c:v>
                </c:pt>
                <c:pt idx="3707">
                  <c:v>188.17292020216772</c:v>
                </c:pt>
                <c:pt idx="3708">
                  <c:v>190.13551145376445</c:v>
                </c:pt>
                <c:pt idx="3709">
                  <c:v>191.38554712350796</c:v>
                </c:pt>
                <c:pt idx="3710">
                  <c:v>#N/A</c:v>
                </c:pt>
                <c:pt idx="3711">
                  <c:v>#N/A</c:v>
                </c:pt>
                <c:pt idx="3712">
                  <c:v>191.53158324982417</c:v>
                </c:pt>
                <c:pt idx="3713">
                  <c:v>189.34943423590374</c:v>
                </c:pt>
                <c:pt idx="3714">
                  <c:v>191.19620373214622</c:v>
                </c:pt>
                <c:pt idx="3715">
                  <c:v>193.10356982792916</c:v>
                </c:pt>
                <c:pt idx="3716">
                  <c:v>193.89182919480379</c:v>
                </c:pt>
                <c:pt idx="3717">
                  <c:v>#N/A</c:v>
                </c:pt>
                <c:pt idx="3718">
                  <c:v>#N/A</c:v>
                </c:pt>
                <c:pt idx="3719">
                  <c:v>194.41453781244599</c:v>
                </c:pt>
                <c:pt idx="3720">
                  <c:v>193.04263751315582</c:v>
                </c:pt>
                <c:pt idx="3721">
                  <c:v>198.17253412964985</c:v>
                </c:pt>
                <c:pt idx="3722">
                  <c:v>198.06174810278927</c:v>
                </c:pt>
                <c:pt idx="3723">
                  <c:v>199.77758865819658</c:v>
                </c:pt>
                <c:pt idx="3724">
                  <c:v>#N/A</c:v>
                </c:pt>
                <c:pt idx="3725">
                  <c:v>#N/A</c:v>
                </c:pt>
                <c:pt idx="3726">
                  <c:v>204.24444768969167</c:v>
                </c:pt>
                <c:pt idx="3727">
                  <c:v>201.1076924109893</c:v>
                </c:pt>
                <c:pt idx="3728">
                  <c:v>200.13277537461622</c:v>
                </c:pt>
                <c:pt idx="3729">
                  <c:v>199.7404921249599</c:v>
                </c:pt>
                <c:pt idx="3730">
                  <c:v>202.08999518248643</c:v>
                </c:pt>
                <c:pt idx="3731">
                  <c:v>#N/A</c:v>
                </c:pt>
                <c:pt idx="3732">
                  <c:v>#N/A</c:v>
                </c:pt>
                <c:pt idx="3733">
                  <c:v>199.6807348135018</c:v>
                </c:pt>
                <c:pt idx="3734">
                  <c:v>201.52465073026457</c:v>
                </c:pt>
                <c:pt idx="3735">
                  <c:v>199.16843336807986</c:v>
                </c:pt>
                <c:pt idx="3736">
                  <c:v>198.80518948607033</c:v>
                </c:pt>
                <c:pt idx="3737">
                  <c:v>199.21895851063294</c:v>
                </c:pt>
                <c:pt idx="3738">
                  <c:v>#N/A</c:v>
                </c:pt>
                <c:pt idx="3739">
                  <c:v>#N/A</c:v>
                </c:pt>
                <c:pt idx="3740">
                  <c:v>202.87288310563446</c:v>
                </c:pt>
                <c:pt idx="3741">
                  <c:v>200.86127743003271</c:v>
                </c:pt>
                <c:pt idx="3742">
                  <c:v>201.45230409757224</c:v>
                </c:pt>
                <c:pt idx="3743">
                  <c:v>200.88175605924027</c:v>
                </c:pt>
                <c:pt idx="3744">
                  <c:v>200.88175605924027</c:v>
                </c:pt>
                <c:pt idx="3745">
                  <c:v>#N/A</c:v>
                </c:pt>
                <c:pt idx="3746">
                  <c:v>#N/A</c:v>
                </c:pt>
                <c:pt idx="3747">
                  <c:v>200.88175605924027</c:v>
                </c:pt>
                <c:pt idx="3748">
                  <c:v>203.50251702495873</c:v>
                </c:pt>
                <c:pt idx="3749">
                  <c:v>202.03107715911054</c:v>
                </c:pt>
                <c:pt idx="3750">
                  <c:v>204.22296191478543</c:v>
                </c:pt>
                <c:pt idx="3751">
                  <c:v>207.71926820793527</c:v>
                </c:pt>
                <c:pt idx="3752">
                  <c:v>#N/A</c:v>
                </c:pt>
                <c:pt idx="3753">
                  <c:v>#N/A</c:v>
                </c:pt>
                <c:pt idx="3754">
                  <c:v>207.11498078869579</c:v>
                </c:pt>
                <c:pt idx="3755">
                  <c:v>205.24957909702675</c:v>
                </c:pt>
                <c:pt idx="3756">
                  <c:v>205.31235784558106</c:v>
                </c:pt>
                <c:pt idx="3757">
                  <c:v>201.41000397822552</c:v>
                </c:pt>
                <c:pt idx="3758">
                  <c:v>196.20373214624428</c:v>
                </c:pt>
                <c:pt idx="3759">
                  <c:v>#N/A</c:v>
                </c:pt>
                <c:pt idx="3760">
                  <c:v>#N/A</c:v>
                </c:pt>
                <c:pt idx="3761">
                  <c:v>199.61476677023481</c:v>
                </c:pt>
                <c:pt idx="3762">
                  <c:v>200.41494402787779</c:v>
                </c:pt>
                <c:pt idx="3763">
                  <c:v>199.20284417945322</c:v>
                </c:pt>
                <c:pt idx="3764">
                  <c:v>196.78921951244075</c:v>
                </c:pt>
                <c:pt idx="3765">
                  <c:v>198.25411293124719</c:v>
                </c:pt>
                <c:pt idx="3766">
                  <c:v>#N/A</c:v>
                </c:pt>
                <c:pt idx="3767">
                  <c:v>#N/A</c:v>
                </c:pt>
                <c:pt idx="3768">
                  <c:v>202.08647017254086</c:v>
                </c:pt>
                <c:pt idx="3769">
                  <c:v>198.26770939818007</c:v>
                </c:pt>
                <c:pt idx="3770">
                  <c:v>191.90691288021847</c:v>
                </c:pt>
                <c:pt idx="3771">
                  <c:v>192.27049247746089</c:v>
                </c:pt>
                <c:pt idx="3772">
                  <c:v>192.27049247746089</c:v>
                </c:pt>
                <c:pt idx="3773">
                  <c:v>#N/A</c:v>
                </c:pt>
                <c:pt idx="3774">
                  <c:v>#N/A</c:v>
                </c:pt>
                <c:pt idx="3775">
                  <c:v>195.0480324569487</c:v>
                </c:pt>
                <c:pt idx="3776">
                  <c:v>190.14373647697076</c:v>
                </c:pt>
                <c:pt idx="3777">
                  <c:v>190.52091254114609</c:v>
                </c:pt>
                <c:pt idx="3778">
                  <c:v>191.49146527949131</c:v>
                </c:pt>
                <c:pt idx="3779">
                  <c:v>196.55673671365</c:v>
                </c:pt>
                <c:pt idx="3780">
                  <c:v>#N/A</c:v>
                </c:pt>
                <c:pt idx="3781">
                  <c:v>#N/A</c:v>
                </c:pt>
                <c:pt idx="3782">
                  <c:v>195.9460707049852</c:v>
                </c:pt>
                <c:pt idx="3783">
                  <c:v>192.57313975993003</c:v>
                </c:pt>
                <c:pt idx="3784">
                  <c:v>190.54290188890172</c:v>
                </c:pt>
                <c:pt idx="3785">
                  <c:v>194.04038318536684</c:v>
                </c:pt>
                <c:pt idx="3786">
                  <c:v>192.14711712936619</c:v>
                </c:pt>
                <c:pt idx="3787">
                  <c:v>#N/A</c:v>
                </c:pt>
                <c:pt idx="3788">
                  <c:v>#N/A</c:v>
                </c:pt>
                <c:pt idx="3789">
                  <c:v>194.61882053167221</c:v>
                </c:pt>
                <c:pt idx="3790">
                  <c:v>198.96717208594981</c:v>
                </c:pt>
                <c:pt idx="3791">
                  <c:v>198.88559328435247</c:v>
                </c:pt>
                <c:pt idx="3792">
                  <c:v>199.15617976207861</c:v>
                </c:pt>
                <c:pt idx="3793">
                  <c:v>198.32394169969265</c:v>
                </c:pt>
                <c:pt idx="3794">
                  <c:v>#N/A</c:v>
                </c:pt>
                <c:pt idx="3795">
                  <c:v>#N/A</c:v>
                </c:pt>
                <c:pt idx="3796">
                  <c:v>198.32394169969265</c:v>
                </c:pt>
                <c:pt idx="3797">
                  <c:v>195.13666127843717</c:v>
                </c:pt>
                <c:pt idx="3798">
                  <c:v>197.58738247868627</c:v>
                </c:pt>
                <c:pt idx="3799">
                  <c:v>196.01690661912937</c:v>
                </c:pt>
                <c:pt idx="3800">
                  <c:v>191.58966198511774</c:v>
                </c:pt>
                <c:pt idx="3801">
                  <c:v>#N/A</c:v>
                </c:pt>
                <c:pt idx="3802">
                  <c:v>#N/A</c:v>
                </c:pt>
                <c:pt idx="3803">
                  <c:v>191.9628094664981</c:v>
                </c:pt>
                <c:pt idx="3804">
                  <c:v>190.16253653001377</c:v>
                </c:pt>
                <c:pt idx="3805">
                  <c:v>191.68701940266189</c:v>
                </c:pt>
                <c:pt idx="3806">
                  <c:v>190.36060851743116</c:v>
                </c:pt>
                <c:pt idx="3807">
                  <c:v>187.95269100937819</c:v>
                </c:pt>
                <c:pt idx="3808">
                  <c:v>#N/A</c:v>
                </c:pt>
                <c:pt idx="3809">
                  <c:v>#N/A</c:v>
                </c:pt>
                <c:pt idx="3810">
                  <c:v>185.73310974698819</c:v>
                </c:pt>
                <c:pt idx="3811">
                  <c:v>184.66503173348238</c:v>
                </c:pt>
                <c:pt idx="3812">
                  <c:v>189.09815138406995</c:v>
                </c:pt>
                <c:pt idx="3813">
                  <c:v>190.22934386136302</c:v>
                </c:pt>
                <c:pt idx="3814">
                  <c:v>187.94161240669214</c:v>
                </c:pt>
                <c:pt idx="3815">
                  <c:v>#N/A</c:v>
                </c:pt>
                <c:pt idx="3816">
                  <c:v>#N/A</c:v>
                </c:pt>
                <c:pt idx="3817">
                  <c:v>184.39108810342714</c:v>
                </c:pt>
                <c:pt idx="3818">
                  <c:v>185.38211947097994</c:v>
                </c:pt>
                <c:pt idx="3819">
                  <c:v>184.27425920237417</c:v>
                </c:pt>
                <c:pt idx="3820">
                  <c:v>186.32698999400745</c:v>
                </c:pt>
                <c:pt idx="3821">
                  <c:v>185.31648714294587</c:v>
                </c:pt>
                <c:pt idx="3822">
                  <c:v>#N/A</c:v>
                </c:pt>
                <c:pt idx="3823">
                  <c:v>#N/A</c:v>
                </c:pt>
                <c:pt idx="3824">
                  <c:v>192.37322133873164</c:v>
                </c:pt>
                <c:pt idx="3825">
                  <c:v>193.7503252241319</c:v>
                </c:pt>
                <c:pt idx="3826">
                  <c:v>192.55383613403765</c:v>
                </c:pt>
                <c:pt idx="3827">
                  <c:v>192.58522550831481</c:v>
                </c:pt>
                <c:pt idx="3828">
                  <c:v>192.90919070807377</c:v>
                </c:pt>
                <c:pt idx="3829">
                  <c:v>#N/A</c:v>
                </c:pt>
                <c:pt idx="3830">
                  <c:v>#N/A</c:v>
                </c:pt>
                <c:pt idx="3831">
                  <c:v>186.03995346986872</c:v>
                </c:pt>
                <c:pt idx="3832">
                  <c:v>183.71965763760545</c:v>
                </c:pt>
                <c:pt idx="3833">
                  <c:v>187.67320807797995</c:v>
                </c:pt>
                <c:pt idx="3834">
                  <c:v>186.3110435204442</c:v>
                </c:pt>
                <c:pt idx="3835">
                  <c:v>185.62349872344282</c:v>
                </c:pt>
                <c:pt idx="3836">
                  <c:v>#N/A</c:v>
                </c:pt>
                <c:pt idx="3837">
                  <c:v>#N/A</c:v>
                </c:pt>
                <c:pt idx="3838">
                  <c:v>182.80751934978673</c:v>
                </c:pt>
                <c:pt idx="3839">
                  <c:v>179.21788422188763</c:v>
                </c:pt>
                <c:pt idx="3840">
                  <c:v>180.40161613313123</c:v>
                </c:pt>
                <c:pt idx="3841">
                  <c:v>184.58311721665211</c:v>
                </c:pt>
                <c:pt idx="3842">
                  <c:v>189.94146804914197</c:v>
                </c:pt>
                <c:pt idx="3843">
                  <c:v>#N/A</c:v>
                </c:pt>
                <c:pt idx="3844">
                  <c:v>#N/A</c:v>
                </c:pt>
                <c:pt idx="3845">
                  <c:v>192.77406532682716</c:v>
                </c:pt>
                <c:pt idx="3846">
                  <c:v>193.31993829554017</c:v>
                </c:pt>
                <c:pt idx="3847">
                  <c:v>193.70198223059271</c:v>
                </c:pt>
                <c:pt idx="3848">
                  <c:v>196.67474061801818</c:v>
                </c:pt>
                <c:pt idx="3849">
                  <c:v>195.94724570830039</c:v>
                </c:pt>
                <c:pt idx="3850">
                  <c:v>#N/A</c:v>
                </c:pt>
                <c:pt idx="3851">
                  <c:v>#N/A</c:v>
                </c:pt>
                <c:pt idx="3852">
                  <c:v>196.99299865881764</c:v>
                </c:pt>
                <c:pt idx="3853">
                  <c:v>194.79540674418331</c:v>
                </c:pt>
                <c:pt idx="3854">
                  <c:v>193.38322061694387</c:v>
                </c:pt>
                <c:pt idx="3855">
                  <c:v>193.23953449725803</c:v>
                </c:pt>
                <c:pt idx="3856">
                  <c:v>190.47559098470316</c:v>
                </c:pt>
                <c:pt idx="3857">
                  <c:v>#N/A</c:v>
                </c:pt>
                <c:pt idx="3858">
                  <c:v>#N/A</c:v>
                </c:pt>
                <c:pt idx="3859">
                  <c:v>185.59009505776817</c:v>
                </c:pt>
                <c:pt idx="3860">
                  <c:v>187.56258990873579</c:v>
                </c:pt>
                <c:pt idx="3861">
                  <c:v>188.19944170556766</c:v>
                </c:pt>
                <c:pt idx="3862">
                  <c:v>188.95983670811069</c:v>
                </c:pt>
                <c:pt idx="3863">
                  <c:v>189.83001059181558</c:v>
                </c:pt>
                <c:pt idx="3864">
                  <c:v>#N/A</c:v>
                </c:pt>
                <c:pt idx="3865">
                  <c:v>#N/A</c:v>
                </c:pt>
                <c:pt idx="3866">
                  <c:v>192.09155625831943</c:v>
                </c:pt>
                <c:pt idx="3867">
                  <c:v>192.29886041464187</c:v>
                </c:pt>
                <c:pt idx="3868">
                  <c:v>195.32415823601787</c:v>
                </c:pt>
                <c:pt idx="3869">
                  <c:v>194.46472723976612</c:v>
                </c:pt>
                <c:pt idx="3870">
                  <c:v>192.8823334894409</c:v>
                </c:pt>
                <c:pt idx="3871">
                  <c:v>#N/A</c:v>
                </c:pt>
                <c:pt idx="3872">
                  <c:v>#N/A</c:v>
                </c:pt>
                <c:pt idx="3873">
                  <c:v>194.79507102895039</c:v>
                </c:pt>
                <c:pt idx="3874">
                  <c:v>189.57251700817298</c:v>
                </c:pt>
                <c:pt idx="3875">
                  <c:v>183.37789953050225</c:v>
                </c:pt>
                <c:pt idx="3876">
                  <c:v>184.88895379383391</c:v>
                </c:pt>
                <c:pt idx="3877">
                  <c:v>184.39394168290687</c:v>
                </c:pt>
                <c:pt idx="3878">
                  <c:v>#N/A</c:v>
                </c:pt>
                <c:pt idx="3879">
                  <c:v>#N/A</c:v>
                </c:pt>
                <c:pt idx="3880">
                  <c:v>183.64177170357016</c:v>
                </c:pt>
                <c:pt idx="3881">
                  <c:v>183.23203126180246</c:v>
                </c:pt>
                <c:pt idx="3882">
                  <c:v>179.30802376192418</c:v>
                </c:pt>
                <c:pt idx="3883">
                  <c:v>175.11225478100457</c:v>
                </c:pt>
                <c:pt idx="3884">
                  <c:v>169.94777949552071</c:v>
                </c:pt>
                <c:pt idx="3885">
                  <c:v>#N/A</c:v>
                </c:pt>
                <c:pt idx="3886">
                  <c:v>#N/A</c:v>
                </c:pt>
                <c:pt idx="3887">
                  <c:v>161.95624623369474</c:v>
                </c:pt>
                <c:pt idx="3888">
                  <c:v>170.00820823744468</c:v>
                </c:pt>
                <c:pt idx="3889">
                  <c:v>167.81447704798882</c:v>
                </c:pt>
                <c:pt idx="3890">
                  <c:v>173.15553854598375</c:v>
                </c:pt>
                <c:pt idx="3891">
                  <c:v>172.86866987946146</c:v>
                </c:pt>
                <c:pt idx="3892">
                  <c:v>#N/A</c:v>
                </c:pt>
                <c:pt idx="3893">
                  <c:v>#N/A</c:v>
                </c:pt>
                <c:pt idx="3894">
                  <c:v>172.2128501719701</c:v>
                </c:pt>
                <c:pt idx="3895">
                  <c:v>168.11897076423895</c:v>
                </c:pt>
                <c:pt idx="3896">
                  <c:v>168.66417230248612</c:v>
                </c:pt>
                <c:pt idx="3897">
                  <c:v>173.19280293683684</c:v>
                </c:pt>
                <c:pt idx="3898">
                  <c:v>168.49614682841428</c:v>
                </c:pt>
                <c:pt idx="3899">
                  <c:v>#N/A</c:v>
                </c:pt>
                <c:pt idx="3900">
                  <c:v>#N/A</c:v>
                </c:pt>
                <c:pt idx="3901">
                  <c:v>169.68071802774014</c:v>
                </c:pt>
                <c:pt idx="3902">
                  <c:v>172.41260073555208</c:v>
                </c:pt>
                <c:pt idx="3903">
                  <c:v>172.9457165254145</c:v>
                </c:pt>
                <c:pt idx="3904">
                  <c:v>171.39001213610567</c:v>
                </c:pt>
                <c:pt idx="3905">
                  <c:v>169.93166516434098</c:v>
                </c:pt>
                <c:pt idx="3906">
                  <c:v>#N/A</c:v>
                </c:pt>
                <c:pt idx="3907">
                  <c:v>#N/A</c:v>
                </c:pt>
                <c:pt idx="3908">
                  <c:v>170.06897269460154</c:v>
                </c:pt>
                <c:pt idx="3909">
                  <c:v>171.0155217937936</c:v>
                </c:pt>
                <c:pt idx="3910">
                  <c:v>171.67150935890137</c:v>
                </c:pt>
                <c:pt idx="3911">
                  <c:v>171.71129161400134</c:v>
                </c:pt>
                <c:pt idx="3912">
                  <c:v>166.45029819905562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166.9933175882889</c:v>
                </c:pt>
                <c:pt idx="3916" formatCode="General">
                  <c:v>160.65081755052094</c:v>
                </c:pt>
                <c:pt idx="3917" formatCode="General">
                  <c:v>161.35514810916789</c:v>
                </c:pt>
                <c:pt idx="3918" formatCode="General">
                  <c:v>158.25011791997554</c:v>
                </c:pt>
                <c:pt idx="3919" formatCode="General">
                  <c:v>162.62935527568095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159.18860985357779</c:v>
                </c:pt>
                <c:pt idx="3923" formatCode="General">
                  <c:v>158.63216185502807</c:v>
                </c:pt>
                <c:pt idx="3924" formatCode="General">
                  <c:v>162.15784323105768</c:v>
                </c:pt>
                <c:pt idx="3925" formatCode="General">
                  <c:v>159.62000392786823</c:v>
                </c:pt>
                <c:pt idx="3926" formatCode="General">
                  <c:v>160.35555600317585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164.74872554104707</c:v>
                </c:pt>
                <c:pt idx="3930" formatCode="General">
                  <c:v>166.22654399632054</c:v>
                </c:pt>
                <c:pt idx="3931" formatCode="General">
                  <c:v>167.36075791070982</c:v>
                </c:pt>
                <c:pt idx="3932" formatCode="General">
                  <c:v>167.74129112721423</c:v>
                </c:pt>
                <c:pt idx="3933" formatCode="General">
                  <c:v>169.4791210303772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169.86905427340309</c:v>
                </c:pt>
                <c:pt idx="3937" formatCode="General">
                  <c:v>168.40852515262452</c:v>
                </c:pt>
                <c:pt idx="3938" formatCode="General">
                  <c:v>166.44509461294552</c:v>
                </c:pt>
                <c:pt idx="3939" formatCode="General">
                  <c:v>168.94533381004894</c:v>
                </c:pt>
                <c:pt idx="3940" formatCode="General">
                  <c:v>169.61055354406179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170.61568495139682</c:v>
                </c:pt>
                <c:pt idx="3944" formatCode="General">
                  <c:v>170.33653773523147</c:v>
                </c:pt>
                <c:pt idx="3945" formatCode="General">
                  <c:v>171.85430630322136</c:v>
                </c:pt>
                <c:pt idx="3946" formatCode="General">
                  <c:v>176.11570761217504</c:v>
                </c:pt>
                <c:pt idx="3947" formatCode="General">
                  <c:v>181.19457551326664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181.3087186924563</c:v>
                </c:pt>
                <c:pt idx="3951" formatCode="General">
                  <c:v>179.47655280884541</c:v>
                </c:pt>
                <c:pt idx="3952" formatCode="General">
                  <c:v>181.82269871404279</c:v>
                </c:pt>
                <c:pt idx="3953" formatCode="General">
                  <c:v>181.30032581163354</c:v>
                </c:pt>
                <c:pt idx="3954" formatCode="General">
                  <c:v>182.12786386075871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183.81533647898505</c:v>
                </c:pt>
                <c:pt idx="3958" formatCode="General">
                  <c:v>183.82339364457491</c:v>
                </c:pt>
                <c:pt idx="3959" formatCode="General">
                  <c:v>182.04561362869558</c:v>
                </c:pt>
                <c:pt idx="3960" formatCode="General">
                  <c:v>182.75900849863112</c:v>
                </c:pt>
                <c:pt idx="3961" formatCode="General">
                  <c:v>184.44245253406251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181.54556578927489</c:v>
                </c:pt>
                <c:pt idx="3965" formatCode="General">
                  <c:v>181.83209874056431</c:v>
                </c:pt>
                <c:pt idx="3966" formatCode="General">
                  <c:v>183.09690588055588</c:v>
                </c:pt>
                <c:pt idx="3967" formatCode="General">
                  <c:v>180.99465709206822</c:v>
                </c:pt>
                <c:pt idx="3968" formatCode="General">
                  <c:v>179.74865000511963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179.82972523386761</c:v>
                </c:pt>
                <c:pt idx="3972" formatCode="General">
                  <c:v>184.15726244370475</c:v>
                </c:pt>
                <c:pt idx="3973" formatCode="General">
                  <c:v>183.97110834705569</c:v>
                </c:pt>
                <c:pt idx="3974" formatCode="General">
                  <c:v>186.07755357595471</c:v>
                </c:pt>
                <c:pt idx="3975" formatCode="General">
                  <c:v>186.65481591894491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186.19287175845957</c:v>
                </c:pt>
                <c:pt idx="3979" formatCode="General">
                  <c:v>183.53534997473741</c:v>
                </c:pt>
                <c:pt idx="3980" formatCode="General">
                  <c:v>187.48923613034481</c:v>
                </c:pt>
                <c:pt idx="3981" formatCode="General">
                  <c:v>190.02774686400008</c:v>
                </c:pt>
                <c:pt idx="3982" formatCode="General">
                  <c:v>189.57436344195401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191.05939977473508</c:v>
                </c:pt>
                <c:pt idx="3986" formatCode="General">
                  <c:v>189.02849047324096</c:v>
                </c:pt>
                <c:pt idx="3987" formatCode="General">
                  <c:v>187.83300852884548</c:v>
                </c:pt>
                <c:pt idx="3988" formatCode="General">
                  <c:v>181.10561097654525</c:v>
                </c:pt>
                <c:pt idx="3989" formatCode="General">
                  <c:v>180.48218778902984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182.73131199191596</c:v>
                </c:pt>
                <c:pt idx="3993" formatCode="General">
                  <c:v>179.16450549985481</c:v>
                </c:pt>
                <c:pt idx="3994" formatCode="General">
                  <c:v>177.80301237278491</c:v>
                </c:pt>
                <c:pt idx="3995" formatCode="General">
                  <c:v>177.9111126777822</c:v>
                </c:pt>
                <c:pt idx="3996" formatCode="General">
                  <c:v>173.56578256060078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170.19654448310763</c:v>
                </c:pt>
                <c:pt idx="4000" formatCode="General">
                  <c:v>175.41758778533693</c:v>
                </c:pt>
                <c:pt idx="4001" formatCode="General">
                  <c:v>175.7345029652048</c:v>
                </c:pt>
                <c:pt idx="4002" formatCode="General">
                  <c:v>180.24752284122516</c:v>
                </c:pt>
                <c:pt idx="4003" formatCode="General">
                  <c:v>178.06654883061992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176.21306502971919</c:v>
                </c:pt>
                <c:pt idx="4007" formatCode="General">
                  <c:v>176.06165745967638</c:v>
                </c:pt>
                <c:pt idx="4008" formatCode="General">
                  <c:v>180.07160805917985</c:v>
                </c:pt>
                <c:pt idx="4009" formatCode="General">
                  <c:v>180.07160805917985</c:v>
                </c:pt>
                <c:pt idx="4010" formatCode="General">
                  <c:v>180.07160805917985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178.83399385305407</c:v>
                </c:pt>
                <c:pt idx="4014" formatCode="General">
                  <c:v>182.29572147721416</c:v>
                </c:pt>
                <c:pt idx="4015" formatCode="General">
                  <c:v>180.32960521567185</c:v>
                </c:pt>
                <c:pt idx="4016" formatCode="General">
                  <c:v>180.32960521567185</c:v>
                </c:pt>
                <c:pt idx="4017" formatCode="General">
                  <c:v>180.32960521567185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172.61537273623023</c:v>
                </c:pt>
                <c:pt idx="4021" formatCode="General">
                  <c:v>173.06288114170036</c:v>
                </c:pt>
                <c:pt idx="4022" formatCode="General">
                  <c:v>171.45010516279672</c:v>
                </c:pt>
                <c:pt idx="4023" formatCode="General">
                  <c:v>167.51938335826017</c:v>
                </c:pt>
                <c:pt idx="4024" formatCode="General">
                  <c:v>165.32867360590052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164.92128317076322</c:v>
                </c:pt>
                <c:pt idx="4028" formatCode="General">
                  <c:v>167.61304790824232</c:v>
                </c:pt>
                <c:pt idx="4029" formatCode="General">
                  <c:v>167.20230032077586</c:v>
                </c:pt>
                <c:pt idx="4030" formatCode="General">
                  <c:v>164.40310670876536</c:v>
                </c:pt>
                <c:pt idx="4031" formatCode="General">
                  <c:v>160.22462706234063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159.83150452460205</c:v>
                </c:pt>
                <c:pt idx="4035" formatCode="General">
                  <c:v>162.22112555246136</c:v>
                </c:pt>
                <c:pt idx="4036" formatCode="General">
                  <c:v>157.64583050073605</c:v>
                </c:pt>
                <c:pt idx="4037" formatCode="General">
                  <c:v>160.70956771628033</c:v>
                </c:pt>
                <c:pt idx="4038" formatCode="General">
                  <c:v>163.91094817731806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163.42869324524165</c:v>
                </c:pt>
                <c:pt idx="4042" formatCode="General">
                  <c:v>164.88234020374557</c:v>
                </c:pt>
                <c:pt idx="4043" formatCode="General">
                  <c:v>165.85708938250215</c:v>
                </c:pt>
                <c:pt idx="4044" formatCode="General">
                  <c:v>161.80786010074814</c:v>
                </c:pt>
                <c:pt idx="4045" formatCode="General">
                  <c:v>164.46873903679941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163.79344784579925</c:v>
                </c:pt>
                <c:pt idx="4049" formatCode="General">
                  <c:v>160.82505375640167</c:v>
                </c:pt>
                <c:pt idx="4050" formatCode="General">
                  <c:v>158.37063968859053</c:v>
                </c:pt>
                <c:pt idx="4051" formatCode="General">
                  <c:v>157.6747020107664</c:v>
                </c:pt>
                <c:pt idx="4052" formatCode="General">
                  <c:v>155.87644336567948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150.72539668951208</c:v>
                </c:pt>
                <c:pt idx="4056" formatCode="General">
                  <c:v>149.04749195542374</c:v>
                </c:pt>
                <c:pt idx="4057" formatCode="General">
                  <c:v>151.36208062872748</c:v>
                </c:pt>
                <c:pt idx="4058" formatCode="General">
                  <c:v>146.92358953441334</c:v>
                </c:pt>
                <c:pt idx="4059" formatCode="General">
                  <c:v>150.5264854140124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154.54382174863991</c:v>
                </c:pt>
                <c:pt idx="4063" formatCode="General">
                  <c:v>153.33977906580523</c:v>
                </c:pt>
                <c:pt idx="4064" formatCode="General">
                  <c:v>157.40361196019086</c:v>
                </c:pt>
                <c:pt idx="4065" formatCode="General">
                  <c:v>158.85440533921505</c:v>
                </c:pt>
                <c:pt idx="4066" formatCode="General">
                  <c:v>157.58556961642853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160.6999998321424</c:v>
                </c:pt>
                <c:pt idx="4070" formatCode="General">
                  <c:v>158.06765669088853</c:v>
                </c:pt>
                <c:pt idx="4071" formatCode="General">
                  <c:v>153.88850561399795</c:v>
                </c:pt>
                <c:pt idx="4072" formatCode="General">
                  <c:v>156.63599908014027</c:v>
                </c:pt>
                <c:pt idx="4073" formatCode="General">
                  <c:v>159.68798626253263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159.38752112907747</c:v>
                </c:pt>
                <c:pt idx="4077" formatCode="General">
                  <c:v>163.10993163159279</c:v>
                </c:pt>
                <c:pt idx="4078" formatCode="General">
                  <c:v>164.10801301903675</c:v>
                </c:pt>
                <c:pt idx="4079" formatCode="General">
                  <c:v>163.69340470639185</c:v>
                </c:pt>
                <c:pt idx="4080" formatCode="General">
                  <c:v>164.90617598528223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164.14678812843792</c:v>
                </c:pt>
                <c:pt idx="4084" formatCode="General">
                  <c:v>162.70136619314033</c:v>
                </c:pt>
                <c:pt idx="4085" formatCode="General">
                  <c:v>163.20947119815088</c:v>
                </c:pt>
                <c:pt idx="4086" formatCode="General">
                  <c:v>159.43368197360272</c:v>
                </c:pt>
                <c:pt idx="4087" formatCode="General">
                  <c:v>165.0230048863352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167.69412313699027</c:v>
                </c:pt>
                <c:pt idx="4091" formatCode="General">
                  <c:v>166.74723832256527</c:v>
                </c:pt>
                <c:pt idx="4092" formatCode="General">
                  <c:v>167.5791406697183</c:v>
                </c:pt>
                <c:pt idx="4093" formatCode="General">
                  <c:v>166.04811135002845</c:v>
                </c:pt>
                <c:pt idx="4094" formatCode="General">
                  <c:v>167.03175698245718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166.99549973730282</c:v>
                </c:pt>
                <c:pt idx="4098" formatCode="General">
                  <c:v>167.68975883896243</c:v>
                </c:pt>
                <c:pt idx="4099" formatCode="General">
                  <c:v>168.24251396995012</c:v>
                </c:pt>
                <c:pt idx="4100" formatCode="General">
                  <c:v>165.36241298680807</c:v>
                </c:pt>
                <c:pt idx="4101" formatCode="General">
                  <c:v>165.36241298680807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165.36241298680807</c:v>
                </c:pt>
                <c:pt idx="4105" formatCode="General">
                  <c:v>165.97660400541844</c:v>
                </c:pt>
                <c:pt idx="4106" formatCode="General">
                  <c:v>168.64000080571654</c:v>
                </c:pt>
                <c:pt idx="4107" formatCode="General">
                  <c:v>167.27867553626311</c:v>
                </c:pt>
                <c:pt idx="4108" formatCode="General">
                  <c:v>164.41049244388935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164.87109374344305</c:v>
                </c:pt>
                <c:pt idx="4112" formatCode="General">
                  <c:v>160.52828149050848</c:v>
                </c:pt>
                <c:pt idx="4113" formatCode="General">
                  <c:v>161.55473081513335</c:v>
                </c:pt>
                <c:pt idx="4114" formatCode="General">
                  <c:v>159.97871565423344</c:v>
                </c:pt>
                <c:pt idx="4115" formatCode="General">
                  <c:v>161.51696285143089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162.53636215616464</c:v>
                </c:pt>
                <c:pt idx="4119" formatCode="General">
                  <c:v>163.85370873010677</c:v>
                </c:pt>
                <c:pt idx="4120" formatCode="General">
                  <c:v>168.2957248343665</c:v>
                </c:pt>
                <c:pt idx="4121" formatCode="General">
                  <c:v>169.42960303352282</c:v>
                </c:pt>
                <c:pt idx="4122" formatCode="General">
                  <c:v>168.72325818347844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169.87711143899298</c:v>
                </c:pt>
                <c:pt idx="4126" formatCode="General">
                  <c:v>173.72575086908279</c:v>
                </c:pt>
                <c:pt idx="4127" formatCode="General">
                  <c:v>174.92928997906816</c:v>
                </c:pt>
                <c:pt idx="4128" formatCode="General">
                  <c:v>175.17167637722977</c:v>
                </c:pt>
                <c:pt idx="4129" formatCode="General">
                  <c:v>174.12693057241125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172.79850539578308</c:v>
                </c:pt>
                <c:pt idx="4133" formatCode="General">
                  <c:v>172.21503232098405</c:v>
                </c:pt>
                <c:pt idx="4134" formatCode="General">
                  <c:v>172.89049136960065</c:v>
                </c:pt>
                <c:pt idx="4135" formatCode="General">
                  <c:v>173.24836380788358</c:v>
                </c:pt>
                <c:pt idx="4136" formatCode="General">
                  <c:v>168.51175758674458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169.92679729346378</c:v>
                </c:pt>
                <c:pt idx="4140" formatCode="General">
                  <c:v>166.62839513011482</c:v>
                </c:pt>
                <c:pt idx="4141" formatCode="General">
                  <c:v>164.97466189279604</c:v>
                </c:pt>
                <c:pt idx="4142" formatCode="General">
                  <c:v>165.3709737252473</c:v>
                </c:pt>
                <c:pt idx="4143" formatCode="General">
                  <c:v>165.67462815341517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167.53012624571332</c:v>
                </c:pt>
                <c:pt idx="4147" formatCode="General">
                  <c:v>168.62036146459127</c:v>
                </c:pt>
                <c:pt idx="4148" formatCode="General">
                  <c:v>167.44334385800587</c:v>
                </c:pt>
                <c:pt idx="4149" formatCode="General">
                  <c:v>165.54319563973056</c:v>
                </c:pt>
                <c:pt idx="4150" formatCode="General">
                  <c:v>167.06700708191283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167.06700708191283</c:v>
                </c:pt>
                <c:pt idx="4154" formatCode="General">
                  <c:v>166.01437196912093</c:v>
                </c:pt>
                <c:pt idx="4155" formatCode="General">
                  <c:v>166.90468876680043</c:v>
                </c:pt>
                <c:pt idx="4156" formatCode="General">
                  <c:v>164.43147464594631</c:v>
                </c:pt>
                <c:pt idx="4157" formatCode="General">
                  <c:v>166.44794819242526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165.21033398629947</c:v>
                </c:pt>
                <c:pt idx="4161" formatCode="General">
                  <c:v>168.81960845532384</c:v>
                </c:pt>
                <c:pt idx="4162" formatCode="General">
                  <c:v>171.30222260269946</c:v>
                </c:pt>
                <c:pt idx="4163" formatCode="General">
                  <c:v>172.43526151377353</c:v>
                </c:pt>
                <c:pt idx="4164" formatCode="General">
                  <c:v>172.66354787215289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173.45113580856173</c:v>
                </c:pt>
                <c:pt idx="4168" formatCode="General">
                  <c:v>172.2679074701675</c:v>
                </c:pt>
                <c:pt idx="4169" formatCode="General">
                  <c:v>171.28929756623242</c:v>
                </c:pt>
                <c:pt idx="4170" formatCode="General">
                  <c:v>171.34905487769055</c:v>
                </c:pt>
                <c:pt idx="4171" formatCode="General">
                  <c:v>169.59091420293652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169.89003647546005</c:v>
                </c:pt>
                <c:pt idx="4175" formatCode="General">
                  <c:v>172.68654436560732</c:v>
                </c:pt>
                <c:pt idx="4176" formatCode="General">
                  <c:v>171.5006303053498</c:v>
                </c:pt>
                <c:pt idx="4177" formatCode="General">
                  <c:v>169.34936709285716</c:v>
                </c:pt>
                <c:pt idx="4178" formatCode="General">
                  <c:v>165.08158719447817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162.10748594612105</c:v>
                </c:pt>
                <c:pt idx="4182" formatCode="General">
                  <c:v>159.78702225624139</c:v>
                </c:pt>
                <c:pt idx="4183" formatCode="General">
                  <c:v>161.25594425784271</c:v>
                </c:pt>
                <c:pt idx="4184" formatCode="General">
                  <c:v>160.31191302289744</c:v>
                </c:pt>
                <c:pt idx="4185" formatCode="General">
                  <c:v>161.66971328240533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167.22009322812016</c:v>
                </c:pt>
                <c:pt idx="4189" formatCode="General">
                  <c:v>168.11846719138958</c:v>
                </c:pt>
                <c:pt idx="4190" formatCode="General">
                  <c:v>169.05041267795005</c:v>
                </c:pt>
                <c:pt idx="4191" formatCode="General">
                  <c:v>172.17206077117146</c:v>
                </c:pt>
                <c:pt idx="4192" formatCode="General">
                  <c:v>160.42420976830613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155.58151753356734</c:v>
                </c:pt>
                <c:pt idx="4196" formatCode="General">
                  <c:v>158.57979027869399</c:v>
                </c:pt>
                <c:pt idx="4197" formatCode="General">
                  <c:v>161.34927309259194</c:v>
                </c:pt>
                <c:pt idx="4198" formatCode="General">
                  <c:v>162.48768344739258</c:v>
                </c:pt>
                <c:pt idx="4199" formatCode="General">
                  <c:v>164.09962013821396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162.97447053511328</c:v>
                </c:pt>
                <c:pt idx="4203" formatCode="General">
                  <c:v>160.01211931990809</c:v>
                </c:pt>
                <c:pt idx="4204" formatCode="General">
                  <c:v>157.33730820169097</c:v>
                </c:pt>
                <c:pt idx="4205" formatCode="General">
                  <c:v>158.10139607179605</c:v>
                </c:pt>
                <c:pt idx="4206" formatCode="General">
                  <c:v>161.64117748760791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165.06127642288703</c:v>
                </c:pt>
                <c:pt idx="4210" formatCode="General">
                  <c:v>167.25450403949353</c:v>
                </c:pt>
                <c:pt idx="4211" formatCode="General">
                  <c:v>166.69453103099826</c:v>
                </c:pt>
                <c:pt idx="4212" formatCode="General">
                  <c:v>169.00408397580836</c:v>
                </c:pt>
                <c:pt idx="4213" formatCode="General">
                  <c:v>168.98058390950459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168.91730158810088</c:v>
                </c:pt>
                <c:pt idx="4217" formatCode="General">
                  <c:v>167.54271556694749</c:v>
                </c:pt>
                <c:pt idx="4218" formatCode="General">
                  <c:v>170.24136246670125</c:v>
                </c:pt>
                <c:pt idx="4219" formatCode="General">
                  <c:v>170.47972028206792</c:v>
                </c:pt>
                <c:pt idx="4220" formatCode="General">
                  <c:v>170.33284486766942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171.18522584403004</c:v>
                </c:pt>
                <c:pt idx="4224" formatCode="General">
                  <c:v>172.01645676071729</c:v>
                </c:pt>
                <c:pt idx="4225" formatCode="General">
                  <c:v>173.22150658925071</c:v>
                </c:pt>
                <c:pt idx="4226" formatCode="General">
                  <c:v>172.47252590462665</c:v>
                </c:pt>
                <c:pt idx="4227" formatCode="General">
                  <c:v>173.52281101078819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173.40564639450233</c:v>
                </c:pt>
                <c:pt idx="4231" formatCode="General">
                  <c:v>170.28047329133534</c:v>
                </c:pt>
                <c:pt idx="4232" formatCode="General">
                  <c:v>170.71472094510548</c:v>
                </c:pt>
                <c:pt idx="4233" formatCode="General">
                  <c:v>171.68242010397103</c:v>
                </c:pt>
                <c:pt idx="4234" formatCode="General">
                  <c:v>174.02151598927725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175.1151083604843</c:v>
                </c:pt>
                <c:pt idx="4238" formatCode="General">
                  <c:v>179.48847069961374</c:v>
                </c:pt>
                <c:pt idx="4239" formatCode="General">
                  <c:v>178.78330085288454</c:v>
                </c:pt>
                <c:pt idx="4240" formatCode="General">
                  <c:v>180.32675163619211</c:v>
                </c:pt>
                <c:pt idx="4241" formatCode="General">
                  <c:v>179.83308238619674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180.26581932141877</c:v>
                </c:pt>
                <c:pt idx="4245" formatCode="General">
                  <c:v>179.21570207287368</c:v>
                </c:pt>
                <c:pt idx="4246" formatCode="General">
                  <c:v>176.8828169193763</c:v>
                </c:pt>
                <c:pt idx="4247" formatCode="General">
                  <c:v>177.97993430052892</c:v>
                </c:pt>
                <c:pt idx="4248" formatCode="General">
                  <c:v>176.99511366478498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176.15565772489143</c:v>
                </c:pt>
                <c:pt idx="4252" formatCode="General">
                  <c:v>177.80955881982666</c:v>
                </c:pt>
                <c:pt idx="4253" formatCode="General">
                  <c:v>178.314642387741</c:v>
                </c:pt>
                <c:pt idx="4254" formatCode="General">
                  <c:v>176.74718796528032</c:v>
                </c:pt>
                <c:pt idx="4255" formatCode="General">
                  <c:v>177.72378357781795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176.99645652571664</c:v>
                </c:pt>
                <c:pt idx="4259" formatCode="General">
                  <c:v>178.89660474399193</c:v>
                </c:pt>
                <c:pt idx="4260" formatCode="General">
                  <c:v>177.80636952511401</c:v>
                </c:pt>
                <c:pt idx="4261" formatCode="General">
                  <c:v>176.82641676024727</c:v>
                </c:pt>
                <c:pt idx="4262" formatCode="General">
                  <c:v>179.33605598387223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179.14134114878394</c:v>
                </c:pt>
                <c:pt idx="4266" formatCode="General">
                  <c:v>179.39178471253544</c:v>
                </c:pt>
                <c:pt idx="4267" formatCode="General">
                  <c:v>180.4969592592779</c:v>
                </c:pt>
                <c:pt idx="4268" formatCode="General">
                  <c:v>179.19287343703579</c:v>
                </c:pt>
                <c:pt idx="4269" formatCode="General">
                  <c:v>177.48324361343734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175.10520476111344</c:v>
                </c:pt>
                <c:pt idx="4273" formatCode="General">
                  <c:v>174.34699190758431</c:v>
                </c:pt>
                <c:pt idx="4274" formatCode="General">
                  <c:v>174.20934866209086</c:v>
                </c:pt>
                <c:pt idx="4275" formatCode="General">
                  <c:v>175.09563687697548</c:v>
                </c:pt>
                <c:pt idx="4276" formatCode="General">
                  <c:v>172.49334024906713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174.13330916183656</c:v>
                </c:pt>
                <c:pt idx="4280" formatCode="General">
                  <c:v>174.46885653713096</c:v>
                </c:pt>
                <c:pt idx="4281" formatCode="General">
                  <c:v>175.18443355608036</c:v>
                </c:pt>
                <c:pt idx="4282" formatCode="General">
                  <c:v>179.17424124160922</c:v>
                </c:pt>
                <c:pt idx="4283" formatCode="General">
                  <c:v>178.38178543432318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174.46633867288409</c:v>
                </c:pt>
                <c:pt idx="4287" formatCode="General">
                  <c:v>173.92533357504828</c:v>
                </c:pt>
                <c:pt idx="4288" formatCode="General">
                  <c:v>175.21548721512463</c:v>
                </c:pt>
                <c:pt idx="4289" formatCode="General">
                  <c:v>174.66491423315088</c:v>
                </c:pt>
                <c:pt idx="4290" formatCode="General">
                  <c:v>176.43547637152261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176.43547637152261</c:v>
                </c:pt>
                <c:pt idx="4294" formatCode="General">
                  <c:v>178.258242228612</c:v>
                </c:pt>
                <c:pt idx="4295" formatCode="General">
                  <c:v>177.69037991214333</c:v>
                </c:pt>
                <c:pt idx="4296" formatCode="General">
                  <c:v>177.40535767940199</c:v>
                </c:pt>
                <c:pt idx="4297" formatCode="General">
                  <c:v>176.09707541674851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178.33327458316757</c:v>
                </c:pt>
                <c:pt idx="4301" formatCode="General">
                  <c:v>177.54568664675872</c:v>
                </c:pt>
                <c:pt idx="4302" formatCode="General">
                  <c:v>176.6377447993514</c:v>
                </c:pt>
                <c:pt idx="4303" formatCode="General">
                  <c:v>174.80809677998732</c:v>
                </c:pt>
                <c:pt idx="4304" formatCode="General">
                  <c:v>177.59973679925739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176.31042244726331</c:v>
                </c:pt>
                <c:pt idx="4308" formatCode="General">
                  <c:v>178.45866422265973</c:v>
                </c:pt>
                <c:pt idx="4309" formatCode="General">
                  <c:v>178.69584703471128</c:v>
                </c:pt>
                <c:pt idx="4310" formatCode="General">
                  <c:v>179.63098181598437</c:v>
                </c:pt>
                <c:pt idx="4311" formatCode="General">
                  <c:v>179.78776082975375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180.6344346471549</c:v>
                </c:pt>
                <c:pt idx="4315" formatCode="General">
                  <c:v>180.56964160720307</c:v>
                </c:pt>
                <c:pt idx="4316" formatCode="General">
                  <c:v>179.77013578002595</c:v>
                </c:pt>
                <c:pt idx="4317" formatCode="General">
                  <c:v>179.89435041620294</c:v>
                </c:pt>
                <c:pt idx="4318" formatCode="General">
                  <c:v>179.54369585542759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179.02031580731958</c:v>
                </c:pt>
                <c:pt idx="4322" formatCode="General">
                  <c:v>176.68961280283611</c:v>
                </c:pt>
                <c:pt idx="4323" formatCode="General">
                  <c:v>174.08395902259869</c:v>
                </c:pt>
                <c:pt idx="4324" formatCode="General">
                  <c:v>173.32776046046698</c:v>
                </c:pt>
                <c:pt idx="4325" formatCode="General">
                  <c:v>172.20731087062708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175.52787023934818</c:v>
                </c:pt>
                <c:pt idx="4329" formatCode="General">
                  <c:v>175.95372501229556</c:v>
                </c:pt>
                <c:pt idx="4330" formatCode="General">
                  <c:v>178.7013863360543</c:v>
                </c:pt>
                <c:pt idx="4331" formatCode="General">
                  <c:v>178.43466058350666</c:v>
                </c:pt>
                <c:pt idx="4332" formatCode="General">
                  <c:v>179.06966594655748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179.50173145131373</c:v>
                </c:pt>
                <c:pt idx="4336" formatCode="General">
                  <c:v>180.19750127152145</c:v>
                </c:pt>
                <c:pt idx="4337" formatCode="General">
                  <c:v>179.00118003904367</c:v>
                </c:pt>
                <c:pt idx="4338" formatCode="General">
                  <c:v>179.36492749390257</c:v>
                </c:pt>
                <c:pt idx="4339" formatCode="General">
                  <c:v>179.01276221457908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179.35804533162786</c:v>
                </c:pt>
                <c:pt idx="4343" formatCode="General">
                  <c:v>179.84013240608786</c:v>
                </c:pt>
                <c:pt idx="4344" formatCode="General">
                  <c:v>178.97717639989054</c:v>
                </c:pt>
                <c:pt idx="4345" formatCode="General">
                  <c:v>179.42737052722399</c:v>
                </c:pt>
                <c:pt idx="4346" formatCode="General">
                  <c:v>179.59539600129585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177.63817619342569</c:v>
                </c:pt>
                <c:pt idx="4350" formatCode="General">
                  <c:v>178.27301369886007</c:v>
                </c:pt>
                <c:pt idx="4351" formatCode="General">
                  <c:v>178.60553963705823</c:v>
                </c:pt>
                <c:pt idx="4352" formatCode="General">
                  <c:v>176.82205246221943</c:v>
                </c:pt>
                <c:pt idx="4353" formatCode="General">
                  <c:v>176.47458719615673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179.35300960313424</c:v>
                </c:pt>
                <c:pt idx="4357" formatCode="General">
                  <c:v>180.87195317443928</c:v>
                </c:pt>
                <c:pt idx="4358" formatCode="General">
                  <c:v>184.41995961345748</c:v>
                </c:pt>
                <c:pt idx="4359" formatCode="General">
                  <c:v>187.65507945540273</c:v>
                </c:pt>
                <c:pt idx="4360" formatCode="General">
                  <c:v>188.06146274484129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187.83619782355811</c:v>
                </c:pt>
                <c:pt idx="4364" formatCode="General">
                  <c:v>189.42144515336309</c:v>
                </c:pt>
                <c:pt idx="4365" formatCode="General">
                  <c:v>188.75320398225409</c:v>
                </c:pt>
                <c:pt idx="4366" formatCode="General">
                  <c:v>190.79368116788612</c:v>
                </c:pt>
                <c:pt idx="4367" formatCode="General">
                  <c:v>191.42499366337498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191.80586259511233</c:v>
                </c:pt>
                <c:pt idx="4371" formatCode="General">
                  <c:v>192.4443929681087</c:v>
                </c:pt>
                <c:pt idx="4372" formatCode="General">
                  <c:v>192.50985743852632</c:v>
                </c:pt>
                <c:pt idx="4373" formatCode="General">
                  <c:v>192.29936398749126</c:v>
                </c:pt>
                <c:pt idx="4374" formatCode="General">
                  <c:v>192.19579583813825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192.19579583813825</c:v>
                </c:pt>
                <c:pt idx="4378" formatCode="General">
                  <c:v>192.5702861804503</c:v>
                </c:pt>
                <c:pt idx="4379" formatCode="General">
                  <c:v>192.61644702497551</c:v>
                </c:pt>
                <c:pt idx="4380" formatCode="General">
                  <c:v>192.21459589118123</c:v>
                </c:pt>
                <c:pt idx="4381" formatCode="General">
                  <c:v>192.71833659816394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194.68680286633665</c:v>
                </c:pt>
                <c:pt idx="4385" formatCode="General">
                  <c:v>194.45029148475098</c:v>
                </c:pt>
                <c:pt idx="4386" formatCode="General">
                  <c:v>194.45146648806616</c:v>
                </c:pt>
                <c:pt idx="4387" formatCode="General">
                  <c:v>194.46204151790286</c:v>
                </c:pt>
                <c:pt idx="4388" formatCode="General">
                  <c:v>194.69821718425561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194.11037981142874</c:v>
                </c:pt>
                <c:pt idx="4392" formatCode="General">
                  <c:v>194.43451286880415</c:v>
                </c:pt>
                <c:pt idx="4393" formatCode="General">
                  <c:v>195.48983370345937</c:v>
                </c:pt>
                <c:pt idx="4394" formatCode="General">
                  <c:v>193.38943134875274</c:v>
                </c:pt>
                <c:pt idx="4395" formatCode="General">
                  <c:v>195.20464361310161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193.9546079433581</c:v>
                </c:pt>
                <c:pt idx="4399" formatCode="General">
                  <c:v>193.7076893895522</c:v>
                </c:pt>
                <c:pt idx="4400" formatCode="General">
                  <c:v>194.70459577368092</c:v>
                </c:pt>
                <c:pt idx="4401" formatCode="General">
                  <c:v>194.66263136956707</c:v>
                </c:pt>
                <c:pt idx="4402" formatCode="General">
                  <c:v>195.22059008666486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193.80420751901406</c:v>
                </c:pt>
                <c:pt idx="4406" formatCode="General">
                  <c:v>194.62989913435825</c:v>
                </c:pt>
                <c:pt idx="4407" formatCode="General">
                  <c:v>198.17354127534858</c:v>
                </c:pt>
                <c:pt idx="4408" formatCode="General">
                  <c:v>198.88827900621575</c:v>
                </c:pt>
                <c:pt idx="4409" formatCode="General">
                  <c:v>198.31152023607495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196.08942110943809</c:v>
                </c:pt>
                <c:pt idx="4413" formatCode="General">
                  <c:v>193.62896416743462</c:v>
                </c:pt>
                <c:pt idx="4414" formatCode="General">
                  <c:v>195.71358790619445</c:v>
                </c:pt>
                <c:pt idx="4415" formatCode="General">
                  <c:v>195.1839971262776</c:v>
                </c:pt>
                <c:pt idx="4416" formatCode="General">
                  <c:v>195.57913395541365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193.20143081832265</c:v>
                </c:pt>
                <c:pt idx="4420" formatCode="General">
                  <c:v>193.86614697948613</c:v>
                </c:pt>
                <c:pt idx="4421" formatCode="General">
                  <c:v>193.76442526391412</c:v>
                </c:pt>
                <c:pt idx="4422" formatCode="General">
                  <c:v>195.43427283241263</c:v>
                </c:pt>
                <c:pt idx="4423" formatCode="General">
                  <c:v>195.83897754568662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197.64277549211656</c:v>
                </c:pt>
                <c:pt idx="4427" formatCode="General">
                  <c:v>197.59879679660523</c:v>
                </c:pt>
                <c:pt idx="4428" formatCode="General">
                  <c:v>197.97009784420462</c:v>
                </c:pt>
                <c:pt idx="4429" formatCode="General">
                  <c:v>197.3542282494297</c:v>
                </c:pt>
                <c:pt idx="4430" formatCode="General">
                  <c:v>197.3505353818677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198.53561015404293</c:v>
                </c:pt>
                <c:pt idx="4434" formatCode="General">
                  <c:v>200.88343463540483</c:v>
                </c:pt>
                <c:pt idx="4435" formatCode="General">
                  <c:v>201.40547182258121</c:v>
                </c:pt>
                <c:pt idx="4436" formatCode="General">
                  <c:v>200.55342656145351</c:v>
                </c:pt>
                <c:pt idx="4437" formatCode="General">
                  <c:v>198.13963403682459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198.45252063389748</c:v>
                </c:pt>
                <c:pt idx="4441" formatCode="General">
                  <c:v>198.64958547561616</c:v>
                </c:pt>
                <c:pt idx="4442" formatCode="General">
                  <c:v>202.55697507146539</c:v>
                </c:pt>
                <c:pt idx="4443" formatCode="General">
                  <c:v>202.42906756772632</c:v>
                </c:pt>
                <c:pt idx="4444" formatCode="General">
                  <c:v>201.88839818512344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200.73085206204686</c:v>
                </c:pt>
                <c:pt idx="4448" formatCode="General">
                  <c:v>200.86077385718335</c:v>
                </c:pt>
                <c:pt idx="4449" formatCode="General">
                  <c:v>200.88041319830862</c:v>
                </c:pt>
                <c:pt idx="4450" formatCode="General">
                  <c:v>201.06639943734126</c:v>
                </c:pt>
                <c:pt idx="4451" formatCode="General">
                  <c:v>200.81108800271258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201.26178570289537</c:v>
                </c:pt>
                <c:pt idx="4455" formatCode="General">
                  <c:v>201.24097135845491</c:v>
                </c:pt>
                <c:pt idx="4456" formatCode="General">
                  <c:v>201.59481521394292</c:v>
                </c:pt>
                <c:pt idx="4457" formatCode="General">
                  <c:v>202.82537940017758</c:v>
                </c:pt>
                <c:pt idx="4458" formatCode="General">
                  <c:v>203.02781568562281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202.31710653755056</c:v>
                </c:pt>
                <c:pt idx="4462" formatCode="General">
                  <c:v>200.79346295298475</c:v>
                </c:pt>
                <c:pt idx="4463" formatCode="General">
                  <c:v>199.81972091992688</c:v>
                </c:pt>
                <c:pt idx="4464" formatCode="General">
                  <c:v>202.0951987685965</c:v>
                </c:pt>
                <c:pt idx="4465" formatCode="General">
                  <c:v>202.50796064746041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201.36317170323443</c:v>
                </c:pt>
                <c:pt idx="4469" formatCode="General">
                  <c:v>203.93726825157827</c:v>
                </c:pt>
                <c:pt idx="4470" formatCode="General">
                  <c:v>204.83664936054643</c:v>
                </c:pt>
                <c:pt idx="4471" formatCode="General">
                  <c:v>205.73351260526769</c:v>
                </c:pt>
                <c:pt idx="4472" formatCode="General">
                  <c:v>206.68090099254209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205.74643764173479</c:v>
                </c:pt>
                <c:pt idx="4476" formatCode="General">
                  <c:v>206.16843168950371</c:v>
                </c:pt>
                <c:pt idx="4477" formatCode="General">
                  <c:v>205.0807143348726</c:v>
                </c:pt>
                <c:pt idx="4478" formatCode="General">
                  <c:v>205.30480425284057</c:v>
                </c:pt>
                <c:pt idx="4479" formatCode="General">
                  <c:v>205.20694326244703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204.79502067166547</c:v>
                </c:pt>
                <c:pt idx="4483" formatCode="General">
                  <c:v>203.76823563180767</c:v>
                </c:pt>
                <c:pt idx="4484" formatCode="General">
                  <c:v>204.02589707306674</c:v>
                </c:pt>
                <c:pt idx="4485" formatCode="General">
                  <c:v>203.25878776586546</c:v>
                </c:pt>
                <c:pt idx="4486" formatCode="General">
                  <c:v>203.25878776586546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203.25878776586546</c:v>
                </c:pt>
                <c:pt idx="4490" formatCode="General">
                  <c:v>201.43652548162544</c:v>
                </c:pt>
                <c:pt idx="4491" formatCode="General">
                  <c:v>201.70526552557058</c:v>
                </c:pt>
                <c:pt idx="4492" formatCode="General">
                  <c:v>201.88772675465762</c:v>
                </c:pt>
                <c:pt idx="4493" formatCode="General">
                  <c:v>202.24442418962539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209.06632557999001</c:v>
                </c:pt>
                <c:pt idx="4497" formatCode="General">
                  <c:v>209.26876186543529</c:v>
                </c:pt>
                <c:pt idx="4498" formatCode="General">
                  <c:v>209.36544785251354</c:v>
                </c:pt>
                <c:pt idx="4499" formatCode="General">
                  <c:v>208.87849290717645</c:v>
                </c:pt>
                <c:pt idx="4500" formatCode="General">
                  <c:v>208.7814712048652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208.7814712048652</c:v>
                </c:pt>
                <c:pt idx="4504" formatCode="General">
                  <c:v>209.95462808627207</c:v>
                </c:pt>
                <c:pt idx="4505" formatCode="General">
                  <c:v>210.2893361734842</c:v>
                </c:pt>
                <c:pt idx="4506" formatCode="General">
                  <c:v>212.3026204252505</c:v>
                </c:pt>
                <c:pt idx="4507" formatCode="General">
                  <c:v>213.46268441257385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213.08769049741247</c:v>
                </c:pt>
                <c:pt idx="4511" formatCode="General">
                  <c:v>214.00368951040969</c:v>
                </c:pt>
                <c:pt idx="4512" formatCode="General">
                  <c:v>214.1436827625335</c:v>
                </c:pt>
                <c:pt idx="4513" formatCode="General">
                  <c:v>213.36482342218036</c:v>
                </c:pt>
                <c:pt idx="4514" formatCode="General">
                  <c:v>214.36105837584324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214.97592082491948</c:v>
                </c:pt>
                <c:pt idx="4518" formatCode="General">
                  <c:v>214.93378856318915</c:v>
                </c:pt>
                <c:pt idx="4519" formatCode="General">
                  <c:v>212.03119465944206</c:v>
                </c:pt>
                <c:pt idx="4520" formatCode="General">
                  <c:v>211.33374626306977</c:v>
                </c:pt>
                <c:pt idx="4521" formatCode="General">
                  <c:v>212.15003785189253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211.8272476554487</c:v>
                </c:pt>
                <c:pt idx="4525" formatCode="General">
                  <c:v>212.49347453516029</c:v>
                </c:pt>
                <c:pt idx="4526" formatCode="General">
                  <c:v>212.22020233557086</c:v>
                </c:pt>
                <c:pt idx="4527" formatCode="General">
                  <c:v>211.86518347676767</c:v>
                </c:pt>
                <c:pt idx="4528" formatCode="General">
                  <c:v>211.53718969421377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211.98654453346495</c:v>
                </c:pt>
                <c:pt idx="4532" formatCode="General">
                  <c:v>211.4784395284544</c:v>
                </c:pt>
                <c:pt idx="4533" formatCode="General">
                  <c:v>211.75339030420832</c:v>
                </c:pt>
                <c:pt idx="4534" formatCode="General">
                  <c:v>212.59032837985507</c:v>
                </c:pt>
                <c:pt idx="4535" formatCode="General">
                  <c:v>215.24281443508357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215.24281443508357</c:v>
                </c:pt>
                <c:pt idx="4539" formatCode="General">
                  <c:v>213.01332957332272</c:v>
                </c:pt>
                <c:pt idx="4540" formatCode="General">
                  <c:v>212.71739659551181</c:v>
                </c:pt>
                <c:pt idx="4541" formatCode="General">
                  <c:v>213.40712354152714</c:v>
                </c:pt>
                <c:pt idx="4542" formatCode="General">
                  <c:v>215.12162123600277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213.01870101704932</c:v>
                </c:pt>
                <c:pt idx="4546" formatCode="General">
                  <c:v>214.26991169010799</c:v>
                </c:pt>
                <c:pt idx="4547" formatCode="General">
                  <c:v>214.95762434472584</c:v>
                </c:pt>
                <c:pt idx="4548" formatCode="General">
                  <c:v>213.04169751050367</c:v>
                </c:pt>
                <c:pt idx="4549" formatCode="General">
                  <c:v>214.06428610995007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216.3508425613058</c:v>
                </c:pt>
                <c:pt idx="4553" formatCode="General">
                  <c:v>215.10601047767244</c:v>
                </c:pt>
                <c:pt idx="4554" formatCode="General">
                  <c:v>214.4256835581786</c:v>
                </c:pt>
                <c:pt idx="4555" formatCode="General">
                  <c:v>214.75703449306161</c:v>
                </c:pt>
                <c:pt idx="4556" formatCode="General">
                  <c:v>213.73998519495822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214.36810839573437</c:v>
                </c:pt>
                <c:pt idx="4560" formatCode="General">
                  <c:v>212.69272152589286</c:v>
                </c:pt>
                <c:pt idx="4561" formatCode="General">
                  <c:v>212.29405968681127</c:v>
                </c:pt>
                <c:pt idx="4562" formatCode="General">
                  <c:v>208.41520588575949</c:v>
                </c:pt>
                <c:pt idx="4563" formatCode="General">
                  <c:v>206.88652657269998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209.40758011424387</c:v>
                </c:pt>
                <c:pt idx="4567" formatCode="General">
                  <c:v>208.76669973461711</c:v>
                </c:pt>
                <c:pt idx="4568" formatCode="General">
                  <c:v>209.04450408985079</c:v>
                </c:pt>
                <c:pt idx="4569" formatCode="General">
                  <c:v>207.82871137386419</c:v>
                </c:pt>
                <c:pt idx="4570" formatCode="General">
                  <c:v>207.95342958289061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208.91424657948141</c:v>
                </c:pt>
                <c:pt idx="4574" formatCode="General">
                  <c:v>208.76485330083611</c:v>
                </c:pt>
                <c:pt idx="4575" formatCode="General">
                  <c:v>211.94676227836499</c:v>
                </c:pt>
                <c:pt idx="4576" formatCode="General">
                  <c:v>212.19435226263676</c:v>
                </c:pt>
                <c:pt idx="4577" formatCode="General">
                  <c:v>212.03304109322306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211.28506755429774</c:v>
                </c:pt>
                <c:pt idx="4581" formatCode="General">
                  <c:v>208.65356370112616</c:v>
                </c:pt>
                <c:pt idx="4582" formatCode="General">
                  <c:v>209.01714329836855</c:v>
                </c:pt>
                <c:pt idx="4583" formatCode="General">
                  <c:v>208.93657164247</c:v>
                </c:pt>
                <c:pt idx="4584" formatCode="General">
                  <c:v>205.45872968713016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204.93652464233742</c:v>
                </c:pt>
                <c:pt idx="4588" formatCode="General">
                  <c:v>205.86578440703457</c:v>
                </c:pt>
                <c:pt idx="4589" formatCode="General">
                  <c:v>206.55064348217266</c:v>
                </c:pt>
                <c:pt idx="4590" formatCode="General">
                  <c:v>204.9883926458221</c:v>
                </c:pt>
                <c:pt idx="4591" formatCode="General">
                  <c:v>204.16018316623106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203.41405606108674</c:v>
                </c:pt>
                <c:pt idx="4595" formatCode="General">
                  <c:v>205.64723379040962</c:v>
                </c:pt>
                <c:pt idx="4596" formatCode="General">
                  <c:v>204.47541976993432</c:v>
                </c:pt>
                <c:pt idx="4597" formatCode="General">
                  <c:v>204.02623278829961</c:v>
                </c:pt>
                <c:pt idx="4598" formatCode="General">
                  <c:v>206.42659670361212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205.74593406888542</c:v>
                </c:pt>
                <c:pt idx="4602" formatCode="General">
                  <c:v>206.33142143508189</c:v>
                </c:pt>
                <c:pt idx="4603" formatCode="General">
                  <c:v>204.01414703991486</c:v>
                </c:pt>
                <c:pt idx="4604" formatCode="General">
                  <c:v>201.66917613803267</c:v>
                </c:pt>
                <c:pt idx="4605" formatCode="General">
                  <c:v>201.66514755523775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204.20080470941332</c:v>
                </c:pt>
                <c:pt idx="4609" formatCode="General">
                  <c:v>204.40089098822813</c:v>
                </c:pt>
                <c:pt idx="4610" formatCode="General">
                  <c:v>205.85823081429407</c:v>
                </c:pt>
                <c:pt idx="4611" formatCode="General">
                  <c:v>204.84437081090334</c:v>
                </c:pt>
                <c:pt idx="4612" formatCode="General">
                  <c:v>204.20197971272847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202.53683215749069</c:v>
                </c:pt>
                <c:pt idx="4616" formatCode="General">
                  <c:v>205.27878632228999</c:v>
                </c:pt>
                <c:pt idx="4617" formatCode="General">
                  <c:v>204.35489800131933</c:v>
                </c:pt>
                <c:pt idx="4618" formatCode="General">
                  <c:v>204.46450902486473</c:v>
                </c:pt>
                <c:pt idx="4619" formatCode="General">
                  <c:v>204.24814055725372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203.50167773687647</c:v>
                </c:pt>
                <c:pt idx="4623" formatCode="General">
                  <c:v>200.52069432624467</c:v>
                </c:pt>
                <c:pt idx="4624" formatCode="General">
                  <c:v>201.47060057776591</c:v>
                </c:pt>
                <c:pt idx="4625" formatCode="General">
                  <c:v>202.36645667678849</c:v>
                </c:pt>
                <c:pt idx="4626" formatCode="General">
                  <c:v>203.82346078762149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203.14481244429223</c:v>
                </c:pt>
                <c:pt idx="4630" formatCode="General">
                  <c:v>203.50570631967139</c:v>
                </c:pt>
                <c:pt idx="4631" formatCode="General">
                  <c:v>205.03035704993599</c:v>
                </c:pt>
                <c:pt idx="4632" formatCode="General">
                  <c:v>206.40830022341845</c:v>
                </c:pt>
                <c:pt idx="4633" formatCode="General">
                  <c:v>206.5316755715132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209.40640511092869</c:v>
                </c:pt>
                <c:pt idx="4637" formatCode="General">
                  <c:v>210.23780388523238</c:v>
                </c:pt>
                <c:pt idx="4638" formatCode="General">
                  <c:v>210.72123382062401</c:v>
                </c:pt>
                <c:pt idx="4639" formatCode="General">
                  <c:v>210.50100462783448</c:v>
                </c:pt>
                <c:pt idx="4640" formatCode="General">
                  <c:v>210.13776074582492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210.81892695340102</c:v>
                </c:pt>
                <c:pt idx="4644" formatCode="General">
                  <c:v>210.85921278135035</c:v>
                </c:pt>
                <c:pt idx="4645" formatCode="General">
                  <c:v>210.98309170229444</c:v>
                </c:pt>
                <c:pt idx="4646" formatCode="General">
                  <c:v>211.50110030667588</c:v>
                </c:pt>
                <c:pt idx="4647" formatCode="General">
                  <c:v>211.37218565723811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211.41347863088612</c:v>
                </c:pt>
                <c:pt idx="4651" formatCode="General">
                  <c:v>211.58788269438332</c:v>
                </c:pt>
                <c:pt idx="4652" formatCode="General">
                  <c:v>212.46426730989705</c:v>
                </c:pt>
                <c:pt idx="4653" formatCode="General">
                  <c:v>213.25722669003241</c:v>
                </c:pt>
                <c:pt idx="4654" formatCode="General">
                  <c:v>215.34218614402519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216.58080749584968</c:v>
                </c:pt>
                <c:pt idx="4658" formatCode="General">
                  <c:v>216.58080749584968</c:v>
                </c:pt>
                <c:pt idx="4659" formatCode="General">
                  <c:v>217.72005713873264</c:v>
                </c:pt>
                <c:pt idx="4660" formatCode="General">
                  <c:v>217.6785963074681</c:v>
                </c:pt>
                <c:pt idx="4661" formatCode="General">
                  <c:v>217.47532073394063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217.81875741720839</c:v>
                </c:pt>
                <c:pt idx="4665" formatCode="General">
                  <c:v>217.36302398853198</c:v>
                </c:pt>
                <c:pt idx="4666" formatCode="General">
                  <c:v>217.72274286059593</c:v>
                </c:pt>
                <c:pt idx="4667" formatCode="General">
                  <c:v>217.92769701028794</c:v>
                </c:pt>
                <c:pt idx="4668" formatCode="General">
                  <c:v>218.07843314986494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218.27700871013172</c:v>
                </c:pt>
                <c:pt idx="4672" formatCode="General">
                  <c:v>218.13197972951423</c:v>
                </c:pt>
                <c:pt idx="4673" formatCode="General">
                  <c:v>218.93719271565089</c:v>
                </c:pt>
                <c:pt idx="4674" formatCode="General">
                  <c:v>218.04872235175233</c:v>
                </c:pt>
                <c:pt idx="4675" formatCode="General">
                  <c:v>218.06852955049411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218.26760868361021</c:v>
                </c:pt>
                <c:pt idx="4679" formatCode="General">
                  <c:v>218.43630558814792</c:v>
                </c:pt>
                <c:pt idx="4680" formatCode="General">
                  <c:v>217.43285275697741</c:v>
                </c:pt>
                <c:pt idx="4681" formatCode="General">
                  <c:v>220.45210770416102</c:v>
                </c:pt>
                <c:pt idx="4682" formatCode="General">
                  <c:v>221.86647598041435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222.06840869301021</c:v>
                </c:pt>
                <c:pt idx="4686" formatCode="General">
                  <c:v>222.06840869301021</c:v>
                </c:pt>
                <c:pt idx="4687" formatCode="General">
                  <c:v>226.02884129565933</c:v>
                </c:pt>
                <c:pt idx="4688" formatCode="General">
                  <c:v>225.61624727441196</c:v>
                </c:pt>
                <c:pt idx="4689" formatCode="General">
                  <c:v>226.25293121362736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226.08389859385673</c:v>
                </c:pt>
                <c:pt idx="4693" formatCode="General">
                  <c:v>224.58123721134785</c:v>
                </c:pt>
                <c:pt idx="4694" formatCode="General">
                  <c:v>224.63411236053128</c:v>
                </c:pt>
                <c:pt idx="4695" formatCode="General">
                  <c:v>221.27931003805332</c:v>
                </c:pt>
                <c:pt idx="4696" formatCode="General">
                  <c:v>220.3545824290004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219.46409777370442</c:v>
                </c:pt>
                <c:pt idx="4700" formatCode="General">
                  <c:v>218.77688869193594</c:v>
                </c:pt>
                <c:pt idx="4701" formatCode="General">
                  <c:v>217.81825384435908</c:v>
                </c:pt>
                <c:pt idx="4702" formatCode="General">
                  <c:v>219.0075250569457</c:v>
                </c:pt>
                <c:pt idx="4703" formatCode="General">
                  <c:v>218.10965466652564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219.1995541701707</c:v>
                </c:pt>
                <c:pt idx="4707" formatCode="General">
                  <c:v>221.02718789813727</c:v>
                </c:pt>
                <c:pt idx="4708" formatCode="General">
                  <c:v>218.46735924719218</c:v>
                </c:pt>
                <c:pt idx="4709" formatCode="General">
                  <c:v>218.35841965411257</c:v>
                </c:pt>
                <c:pt idx="4710" formatCode="General">
                  <c:v>219.21936136891244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218.21825854437233</c:v>
                </c:pt>
                <c:pt idx="4714" formatCode="General">
                  <c:v>219.21415778280232</c:v>
                </c:pt>
                <c:pt idx="4715" formatCode="General">
                  <c:v>219.25343646505286</c:v>
                </c:pt>
                <c:pt idx="4716" formatCode="General">
                  <c:v>218.61742395630327</c:v>
                </c:pt>
                <c:pt idx="4717" formatCode="General">
                  <c:v>215.8899055465192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219.19770773638967</c:v>
                </c:pt>
                <c:pt idx="4721" formatCode="General">
                  <c:v>219.02968226231781</c:v>
                </c:pt>
                <c:pt idx="4722" formatCode="General">
                  <c:v>218.19559776615085</c:v>
                </c:pt>
                <c:pt idx="4723" formatCode="General">
                  <c:v>218.97277853033944</c:v>
                </c:pt>
                <c:pt idx="4724" formatCode="General">
                  <c:v>220.79487295696302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220.29046081951441</c:v>
                </c:pt>
                <c:pt idx="4728" formatCode="General">
                  <c:v>221.29559222684949</c:v>
                </c:pt>
                <c:pt idx="4729" formatCode="General">
                  <c:v>220.32386448518909</c:v>
                </c:pt>
                <c:pt idx="4730" formatCode="General">
                  <c:v>219.35767604487171</c:v>
                </c:pt>
                <c:pt idx="4731" formatCode="General">
                  <c:v>219.95323486805552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223.45709475394591</c:v>
                </c:pt>
                <c:pt idx="4735" formatCode="General">
                  <c:v>221.8371008975347</c:v>
                </c:pt>
                <c:pt idx="4736" formatCode="General">
                  <c:v>219.37597252506532</c:v>
                </c:pt>
                <c:pt idx="4737" formatCode="General">
                  <c:v>220.05697087502494</c:v>
                </c:pt>
                <c:pt idx="4738" formatCode="General">
                  <c:v>219.43673698222219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219.43673698222219</c:v>
                </c:pt>
                <c:pt idx="4742" formatCode="General">
                  <c:v>219.43673698222219</c:v>
                </c:pt>
                <c:pt idx="4743" formatCode="General">
                  <c:v>219.39024042246405</c:v>
                </c:pt>
                <c:pt idx="4744" formatCode="General">
                  <c:v>217.87817901343365</c:v>
                </c:pt>
                <c:pt idx="4745" formatCode="General">
                  <c:v>216.83242606291637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216.83242606291637</c:v>
                </c:pt>
                <c:pt idx="4749" formatCode="General">
                  <c:v>216.05608458681007</c:v>
                </c:pt>
                <c:pt idx="4750" formatCode="General">
                  <c:v>217.84913964578686</c:v>
                </c:pt>
                <c:pt idx="4751" formatCode="General">
                  <c:v>221.03306291471321</c:v>
                </c:pt>
                <c:pt idx="4752" formatCode="General">
                  <c:v>223.58030224442419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224.38836881004059</c:v>
                </c:pt>
                <c:pt idx="4756" formatCode="General">
                  <c:v>224.68732322494765</c:v>
                </c:pt>
                <c:pt idx="4757" formatCode="General">
                  <c:v>222.93740757339995</c:v>
                </c:pt>
                <c:pt idx="4758" formatCode="General">
                  <c:v>221.62073242992361</c:v>
                </c:pt>
                <c:pt idx="4759" formatCode="General">
                  <c:v>222.32791656805034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221.58061445959078</c:v>
                </c:pt>
                <c:pt idx="4763" formatCode="General">
                  <c:v>222.3497380581895</c:v>
                </c:pt>
                <c:pt idx="4764" formatCode="General">
                  <c:v>221.30281010435704</c:v>
                </c:pt>
                <c:pt idx="4765" formatCode="General">
                  <c:v>222.93891829194803</c:v>
                </c:pt>
                <c:pt idx="4766" formatCode="General">
                  <c:v>225.50747553894882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225.99829120946447</c:v>
                </c:pt>
                <c:pt idx="4770" formatCode="General">
                  <c:v>227.60821360888838</c:v>
                </c:pt>
                <c:pt idx="4771" formatCode="General">
                  <c:v>225.17662817691519</c:v>
                </c:pt>
                <c:pt idx="4772" formatCode="General">
                  <c:v>223.22310123660705</c:v>
                </c:pt>
                <c:pt idx="4773" formatCode="General">
                  <c:v>223.92491393100715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223.66154533078858</c:v>
                </c:pt>
                <c:pt idx="4777" formatCode="General">
                  <c:v>221.53361432698327</c:v>
                </c:pt>
                <c:pt idx="4778" formatCode="General">
                  <c:v>221.39546750864042</c:v>
                </c:pt>
                <c:pt idx="4779" formatCode="General">
                  <c:v>218.2803658624608</c:v>
                </c:pt>
                <c:pt idx="4780" formatCode="General">
                  <c:v>214.60864836011501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212.96918302019492</c:v>
                </c:pt>
                <c:pt idx="4784" formatCode="General">
                  <c:v>208.02023691423983</c:v>
                </c:pt>
                <c:pt idx="4785" formatCode="General">
                  <c:v>211.33995699487866</c:v>
                </c:pt>
                <c:pt idx="4786" formatCode="General">
                  <c:v>205.7983056452195</c:v>
                </c:pt>
                <c:pt idx="4787" formatCode="General">
                  <c:v>203.23327340816425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206.17564956701128</c:v>
                </c:pt>
                <c:pt idx="4791" formatCode="General">
                  <c:v>204.72754190985037</c:v>
                </c:pt>
                <c:pt idx="4792" formatCode="General">
                  <c:v>207.12219866620339</c:v>
                </c:pt>
                <c:pt idx="4793" formatCode="General">
                  <c:v>207.23986685533862</c:v>
                </c:pt>
                <c:pt idx="4794" formatCode="General">
                  <c:v>209.01563257982048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207.90172943702231</c:v>
                </c:pt>
                <c:pt idx="4798" formatCode="General">
                  <c:v>209.61891285336125</c:v>
                </c:pt>
                <c:pt idx="4799" formatCode="General">
                  <c:v>209.32667274311237</c:v>
                </c:pt>
                <c:pt idx="4800" formatCode="General">
                  <c:v>209.18265090819364</c:v>
                </c:pt>
                <c:pt idx="4801" formatCode="General">
                  <c:v>209.54992337299808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210.27590756416777</c:v>
                </c:pt>
                <c:pt idx="4805" formatCode="General">
                  <c:v>209.66641655881816</c:v>
                </c:pt>
                <c:pt idx="4806" formatCode="General">
                  <c:v>208.74521395971078</c:v>
                </c:pt>
                <c:pt idx="4807" formatCode="General">
                  <c:v>204.6342130751012</c:v>
                </c:pt>
                <c:pt idx="4808" formatCode="General">
                  <c:v>199.98069637410759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202.95446190723183</c:v>
                </c:pt>
                <c:pt idx="4812" formatCode="General">
                  <c:v>203.34053442507928</c:v>
                </c:pt>
                <c:pt idx="4813" formatCode="General">
                  <c:v>205.54769422385158</c:v>
                </c:pt>
                <c:pt idx="4814" formatCode="General">
                  <c:v>207.39765301480674</c:v>
                </c:pt>
                <c:pt idx="4815" formatCode="General">
                  <c:v>207.24842759377788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208.45213456137964</c:v>
                </c:pt>
                <c:pt idx="4819" formatCode="General">
                  <c:v>205.13929664301554</c:v>
                </c:pt>
                <c:pt idx="4820" formatCode="General">
                  <c:v>205.41978672011248</c:v>
                </c:pt>
                <c:pt idx="4821" formatCode="General">
                  <c:v>207.22962754073481</c:v>
                </c:pt>
                <c:pt idx="4822" formatCode="General">
                  <c:v>207.96853676837159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205.07198573881689</c:v>
                </c:pt>
                <c:pt idx="4826" formatCode="General">
                  <c:v>206.58790787302576</c:v>
                </c:pt>
                <c:pt idx="4827" formatCode="General">
                  <c:v>206.61845795922065</c:v>
                </c:pt>
                <c:pt idx="4828" formatCode="General">
                  <c:v>203.10905877198721</c:v>
                </c:pt>
                <c:pt idx="4829" formatCode="General">
                  <c:v>199.52076650501976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197.85813681402885</c:v>
                </c:pt>
                <c:pt idx="4833" formatCode="General">
                  <c:v>200.93949907930099</c:v>
                </c:pt>
                <c:pt idx="4834" formatCode="General">
                  <c:v>200.43391193853722</c:v>
                </c:pt>
                <c:pt idx="4835" formatCode="General">
                  <c:v>203.05282647047466</c:v>
                </c:pt>
                <c:pt idx="4836" formatCode="General">
                  <c:v>203.05282647047466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203.05282647047466</c:v>
                </c:pt>
                <c:pt idx="4840" formatCode="General">
                  <c:v>201.47026486253301</c:v>
                </c:pt>
                <c:pt idx="4841" formatCode="General">
                  <c:v>200.72245918122408</c:v>
                </c:pt>
                <c:pt idx="4842" formatCode="General">
                  <c:v>206.55198634310432</c:v>
                </c:pt>
                <c:pt idx="4843" formatCode="General">
                  <c:v>205.47904045872127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205.82281285722198</c:v>
                </c:pt>
                <c:pt idx="4847" formatCode="General">
                  <c:v>208.09845856350807</c:v>
                </c:pt>
                <c:pt idx="4848" formatCode="General">
                  <c:v>206.36365009744134</c:v>
                </c:pt>
                <c:pt idx="4849" formatCode="General">
                  <c:v>208.39539868701772</c:v>
                </c:pt>
                <c:pt idx="4850" formatCode="General">
                  <c:v>208.8551606984891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207.99925471218296</c:v>
                </c:pt>
                <c:pt idx="4854" formatCode="General">
                  <c:v>211.25837819328132</c:v>
                </c:pt>
                <c:pt idx="4855" formatCode="General">
                  <c:v>211.34667129953689</c:v>
                </c:pt>
                <c:pt idx="4856" formatCode="General">
                  <c:v>210.95371661941473</c:v>
                </c:pt>
                <c:pt idx="4857" formatCode="General">
                  <c:v>210.50184391591677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211.03714185479308</c:v>
                </c:pt>
                <c:pt idx="4861" formatCode="General">
                  <c:v>210.67507297609876</c:v>
                </c:pt>
                <c:pt idx="4862" formatCode="General">
                  <c:v>208.51776688941368</c:v>
                </c:pt>
                <c:pt idx="4863" formatCode="General">
                  <c:v>209.82990987724571</c:v>
                </c:pt>
                <c:pt idx="4864" formatCode="General">
                  <c:v>211.17948511354729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211.703872307354</c:v>
                </c:pt>
                <c:pt idx="4868" formatCode="General">
                  <c:v>211.703872307354</c:v>
                </c:pt>
                <c:pt idx="4869" formatCode="General">
                  <c:v>214.89551702663729</c:v>
                </c:pt>
                <c:pt idx="4870" formatCode="General">
                  <c:v>213.01383314617209</c:v>
                </c:pt>
                <c:pt idx="4871" formatCode="General">
                  <c:v>215.18674999118747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217.34439179310542</c:v>
                </c:pt>
                <c:pt idx="4875" formatCode="General">
                  <c:v>216.74127937718106</c:v>
                </c:pt>
                <c:pt idx="4876" formatCode="General">
                  <c:v>217.25912012394605</c:v>
                </c:pt>
                <c:pt idx="4877" formatCode="General">
                  <c:v>218.59879176087676</c:v>
                </c:pt>
                <c:pt idx="4878" formatCode="General">
                  <c:v>218.23571573648368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217.84074676496408</c:v>
                </c:pt>
                <c:pt idx="4882" formatCode="General">
                  <c:v>217.71199997314278</c:v>
                </c:pt>
                <c:pt idx="4883" formatCode="General">
                  <c:v>218.15329764680405</c:v>
                </c:pt>
                <c:pt idx="4884" formatCode="General">
                  <c:v>220.13871753423876</c:v>
                </c:pt>
                <c:pt idx="4885" formatCode="General">
                  <c:v>219.51949078713469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219.51949078713469</c:v>
                </c:pt>
                <c:pt idx="4889" formatCode="General">
                  <c:v>221.06713801085368</c:v>
                </c:pt>
                <c:pt idx="4890" formatCode="General">
                  <c:v>217.82614315233246</c:v>
                </c:pt>
                <c:pt idx="4891" formatCode="General">
                  <c:v>215.78247667198775</c:v>
                </c:pt>
                <c:pt idx="4892" formatCode="General">
                  <c:v>217.17435202763608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215.92297349696091</c:v>
                </c:pt>
                <c:pt idx="4896" formatCode="General">
                  <c:v>212.61701774087149</c:v>
                </c:pt>
                <c:pt idx="4897" formatCode="General">
                  <c:v>214.58514829381124</c:v>
                </c:pt>
                <c:pt idx="4898" formatCode="General">
                  <c:v>211.5826791082732</c:v>
                </c:pt>
                <c:pt idx="4899" formatCode="General">
                  <c:v>213.58656333351797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214.36676553480277</c:v>
                </c:pt>
                <c:pt idx="4903" formatCode="General">
                  <c:v>214.64171631055672</c:v>
                </c:pt>
                <c:pt idx="4904" formatCode="General">
                  <c:v>215.36249691561628</c:v>
                </c:pt>
                <c:pt idx="4905" formatCode="General">
                  <c:v>215.04323172911808</c:v>
                </c:pt>
                <c:pt idx="4906" formatCode="General">
                  <c:v>214.29626533589149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215.57802609514502</c:v>
                </c:pt>
                <c:pt idx="4910" formatCode="General">
                  <c:v>215.56778678054127</c:v>
                </c:pt>
                <c:pt idx="4911" formatCode="General">
                  <c:v>216.37820335278803</c:v>
                </c:pt>
                <c:pt idx="4912" formatCode="General">
                  <c:v>220.01265646428072</c:v>
                </c:pt>
                <c:pt idx="4913" formatCode="General">
                  <c:v>218.39199117740367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215.43031139266429</c:v>
                </c:pt>
                <c:pt idx="4917" formatCode="General">
                  <c:v>212.80938256932936</c:v>
                </c:pt>
                <c:pt idx="4918" formatCode="General">
                  <c:v>213.09792981201622</c:v>
                </c:pt>
                <c:pt idx="4919" formatCode="General">
                  <c:v>210.02193899047072</c:v>
                </c:pt>
                <c:pt idx="4920" formatCode="General">
                  <c:v>211.16018148765488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205.96683469214074</c:v>
                </c:pt>
                <c:pt idx="4924" formatCode="General">
                  <c:v>205.3627151305177</c:v>
                </c:pt>
                <c:pt idx="4925" formatCode="General">
                  <c:v>207.28082411375377</c:v>
                </c:pt>
                <c:pt idx="4926" formatCode="General">
                  <c:v>204.40408028294078</c:v>
                </c:pt>
                <c:pt idx="4927" formatCode="General">
                  <c:v>206.5655828100372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205.42700459762008</c:v>
                </c:pt>
                <c:pt idx="4931" formatCode="General">
                  <c:v>207.28972056742586</c:v>
                </c:pt>
                <c:pt idx="4932" formatCode="General">
                  <c:v>206.76046550274197</c:v>
                </c:pt>
                <c:pt idx="4933" formatCode="General">
                  <c:v>209.22260102091005</c:v>
                </c:pt>
                <c:pt idx="4934" formatCode="General">
                  <c:v>209.75773110216988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210.55874764789513</c:v>
                </c:pt>
                <c:pt idx="4938" formatCode="General">
                  <c:v>211.66593648603506</c:v>
                </c:pt>
                <c:pt idx="4939" formatCode="General">
                  <c:v>208.43098450170623</c:v>
                </c:pt>
                <c:pt idx="4940" formatCode="General">
                  <c:v>209.70401666490415</c:v>
                </c:pt>
                <c:pt idx="4941" formatCode="General">
                  <c:v>210.50570464109524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210.84628774488328</c:v>
                </c:pt>
                <c:pt idx="4945" formatCode="General">
                  <c:v>212.53359250549315</c:v>
                </c:pt>
                <c:pt idx="4946" formatCode="General">
                  <c:v>214.28602602128768</c:v>
                </c:pt>
                <c:pt idx="4947" formatCode="General">
                  <c:v>212.94904010622031</c:v>
                </c:pt>
                <c:pt idx="4948" formatCode="General">
                  <c:v>210.85300204954146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210.63730501239627</c:v>
                </c:pt>
                <c:pt idx="4952" formatCode="General">
                  <c:v>213.00107596732144</c:v>
                </c:pt>
                <c:pt idx="4953" formatCode="General">
                  <c:v>211.15363504061312</c:v>
                </c:pt>
                <c:pt idx="4954" formatCode="General">
                  <c:v>215.01268164292321</c:v>
                </c:pt>
                <c:pt idx="4955" formatCode="General">
                  <c:v>215.87160906632556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214.82753469197289</c:v>
                </c:pt>
                <c:pt idx="4959" formatCode="General">
                  <c:v>214.95007075198532</c:v>
                </c:pt>
                <c:pt idx="4960" formatCode="General">
                  <c:v>213.80108536734798</c:v>
                </c:pt>
                <c:pt idx="4961" formatCode="General">
                  <c:v>210.59970490631028</c:v>
                </c:pt>
                <c:pt idx="4962" formatCode="General">
                  <c:v>211.76514033736024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211.47055022048096</c:v>
                </c:pt>
                <c:pt idx="4966" formatCode="General">
                  <c:v>212.30950258752515</c:v>
                </c:pt>
                <c:pt idx="4967" formatCode="General">
                  <c:v>212.06359117941798</c:v>
                </c:pt>
                <c:pt idx="4968" formatCode="General">
                  <c:v>212.77816105266868</c:v>
                </c:pt>
                <c:pt idx="4969" formatCode="General">
                  <c:v>208.5521777007871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207.45086387922308</c:v>
                </c:pt>
                <c:pt idx="4973" formatCode="General">
                  <c:v>207.45304602823703</c:v>
                </c:pt>
                <c:pt idx="4974" formatCode="General">
                  <c:v>204.16538675234119</c:v>
                </c:pt>
                <c:pt idx="4975" formatCode="General">
                  <c:v>205.41021883597455</c:v>
                </c:pt>
                <c:pt idx="4976" formatCode="General">
                  <c:v>204.96338186097023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206.99026257966941</c:v>
                </c:pt>
                <c:pt idx="4980" formatCode="General">
                  <c:v>207.88309724159581</c:v>
                </c:pt>
                <c:pt idx="4981" formatCode="General">
                  <c:v>207.90340801318686</c:v>
                </c:pt>
                <c:pt idx="4982" formatCode="General">
                  <c:v>207.5656784888786</c:v>
                </c:pt>
                <c:pt idx="4983" formatCode="General">
                  <c:v>208.05145843090057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210.46508309791298</c:v>
                </c:pt>
                <c:pt idx="4987" formatCode="General">
                  <c:v>210.28228615359308</c:v>
                </c:pt>
                <c:pt idx="4988" formatCode="General">
                  <c:v>210.85736634756933</c:v>
                </c:pt>
                <c:pt idx="4989" formatCode="General">
                  <c:v>209.72533458219397</c:v>
                </c:pt>
                <c:pt idx="4990" formatCode="General">
                  <c:v>207.54016413117733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207.24389543813353</c:v>
                </c:pt>
                <c:pt idx="4994" formatCode="General">
                  <c:v>204.95767470201076</c:v>
                </c:pt>
                <c:pt idx="4995" formatCode="General">
                  <c:v>202.10829166268002</c:v>
                </c:pt>
                <c:pt idx="4996" formatCode="General">
                  <c:v>200.67797691286344</c:v>
                </c:pt>
                <c:pt idx="4997" formatCode="General">
                  <c:v>200.7514985488709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201.19984624242332</c:v>
                </c:pt>
                <c:pt idx="5001" formatCode="General">
                  <c:v>200.93009905277944</c:v>
                </c:pt>
                <c:pt idx="5002" formatCode="General">
                  <c:v>201.97131984765241</c:v>
                </c:pt>
                <c:pt idx="5003" formatCode="General">
                  <c:v>202.36158880591125</c:v>
                </c:pt>
                <c:pt idx="5004" formatCode="General">
                  <c:v>203.51611349189164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203.04745502674808</c:v>
                </c:pt>
                <c:pt idx="5008" formatCode="General">
                  <c:v>204.07575078515401</c:v>
                </c:pt>
                <c:pt idx="5009" formatCode="General">
                  <c:v>205.10555726210796</c:v>
                </c:pt>
                <c:pt idx="5010" formatCode="General">
                  <c:v>206.90935520853787</c:v>
                </c:pt>
                <c:pt idx="5011" formatCode="General">
                  <c:v>208.66178872433244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207.31792064699039</c:v>
                </c:pt>
                <c:pt idx="5015" formatCode="General">
                  <c:v>207.71809320462009</c:v>
                </c:pt>
                <c:pt idx="5016" formatCode="General">
                  <c:v>207.90659730789952</c:v>
                </c:pt>
                <c:pt idx="5017" formatCode="General">
                  <c:v>208.74084966168297</c:v>
                </c:pt>
                <c:pt idx="5018" formatCode="General">
                  <c:v>205.57069071730592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207.12001651718944</c:v>
                </c:pt>
                <c:pt idx="5022" formatCode="General">
                  <c:v>206.25638908052633</c:v>
                </c:pt>
                <c:pt idx="5023" formatCode="General">
                  <c:v>206.25638908052633</c:v>
                </c:pt>
                <c:pt idx="5024" formatCode="General">
                  <c:v>205.52721559464396</c:v>
                </c:pt>
                <c:pt idx="5025" formatCode="General">
                  <c:v>203.30746647463752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200.54218010115096</c:v>
                </c:pt>
                <c:pt idx="5029" formatCode="General">
                  <c:v>201.04676009621599</c:v>
                </c:pt>
                <c:pt idx="5030" formatCode="General">
                  <c:v>196.60323327340816</c:v>
                </c:pt>
                <c:pt idx="5031" formatCode="General">
                  <c:v>193.69677864448261</c:v>
                </c:pt>
                <c:pt idx="5032" formatCode="General">
                  <c:v>193.43592790851088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194.95252147318558</c:v>
                </c:pt>
                <c:pt idx="5036" formatCode="General">
                  <c:v>197.6783613068051</c:v>
                </c:pt>
                <c:pt idx="5037" formatCode="General">
                  <c:v>196.64570125037139</c:v>
                </c:pt>
                <c:pt idx="5038" formatCode="General">
                  <c:v>194.53371672012929</c:v>
                </c:pt>
                <c:pt idx="5039" formatCode="General">
                  <c:v>193.93983647311003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193.44482436218303</c:v>
                </c:pt>
                <c:pt idx="5043" formatCode="General">
                  <c:v>189.24737680509884</c:v>
                </c:pt>
                <c:pt idx="5044" formatCode="General">
                  <c:v>187.8600336050948</c:v>
                </c:pt>
                <c:pt idx="5045" formatCode="General">
                  <c:v>189.79862121753843</c:v>
                </c:pt>
                <c:pt idx="5046" formatCode="General">
                  <c:v>188.01093760228824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190.27466541780598</c:v>
                </c:pt>
                <c:pt idx="5050" formatCode="General">
                  <c:v>189.46743814027187</c:v>
                </c:pt>
                <c:pt idx="5051" formatCode="General">
                  <c:v>192.15517429495603</c:v>
                </c:pt>
                <c:pt idx="5052" formatCode="General">
                  <c:v>192.5081788623618</c:v>
                </c:pt>
                <c:pt idx="5053" formatCode="General">
                  <c:v>193.35502053737937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192.95165868503699</c:v>
                </c:pt>
                <c:pt idx="5057" formatCode="General">
                  <c:v>192.77339389636134</c:v>
                </c:pt>
                <c:pt idx="5058" formatCode="General">
                  <c:v>194.3640126698929</c:v>
                </c:pt>
                <c:pt idx="5059" formatCode="General">
                  <c:v>193.49484593188672</c:v>
                </c:pt>
                <c:pt idx="5060" formatCode="General">
                  <c:v>193.52573173331453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190.10613637088477</c:v>
                </c:pt>
                <c:pt idx="5064" formatCode="General">
                  <c:v>192.56995046521737</c:v>
                </c:pt>
                <c:pt idx="5065" formatCode="General">
                  <c:v>191.568008352595</c:v>
                </c:pt>
                <c:pt idx="5066" formatCode="General">
                  <c:v>190.5799984221384</c:v>
                </c:pt>
                <c:pt idx="5067" formatCode="General">
                  <c:v>190.36732282208939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188.74816825376044</c:v>
                </c:pt>
                <c:pt idx="5071" formatCode="General">
                  <c:v>185.75812053184006</c:v>
                </c:pt>
                <c:pt idx="5072" formatCode="General">
                  <c:v>188.74195752195158</c:v>
                </c:pt>
                <c:pt idx="5073" formatCode="General">
                  <c:v>186.96803823125072</c:v>
                </c:pt>
                <c:pt idx="5074" formatCode="General">
                  <c:v>187.8778265124391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190.5976234718662</c:v>
                </c:pt>
                <c:pt idx="5078" formatCode="General">
                  <c:v>189.83202488321308</c:v>
                </c:pt>
                <c:pt idx="5079" formatCode="General">
                  <c:v>189.66030654157916</c:v>
                </c:pt>
                <c:pt idx="5080" formatCode="General">
                  <c:v>189.64939579650954</c:v>
                </c:pt>
                <c:pt idx="5081" formatCode="General">
                  <c:v>188.96134742665879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192.45647871649351</c:v>
                </c:pt>
                <c:pt idx="5085" formatCode="General">
                  <c:v>190.27197969594269</c:v>
                </c:pt>
                <c:pt idx="5086" formatCode="General">
                  <c:v>188.00455901286293</c:v>
                </c:pt>
                <c:pt idx="5087" formatCode="General">
                  <c:v>181.47053343471933</c:v>
                </c:pt>
                <c:pt idx="5088" formatCode="General">
                  <c:v>181.08630735065287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178.29953520226002</c:v>
                </c:pt>
                <c:pt idx="5092" formatCode="General">
                  <c:v>180.95907127737968</c:v>
                </c:pt>
                <c:pt idx="5093" formatCode="General">
                  <c:v>183.45880690163375</c:v>
                </c:pt>
                <c:pt idx="5094" formatCode="General">
                  <c:v>183.37941024905035</c:v>
                </c:pt>
                <c:pt idx="5095" formatCode="General">
                  <c:v>182.39022531527857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180.81958159810523</c:v>
                </c:pt>
                <c:pt idx="5099" formatCode="General">
                  <c:v>180.29401940098327</c:v>
                </c:pt>
                <c:pt idx="5100" formatCode="General">
                  <c:v>180.7190348858484</c:v>
                </c:pt>
                <c:pt idx="5101" formatCode="General">
                  <c:v>178.11539539700846</c:v>
                </c:pt>
                <c:pt idx="5102" formatCode="General">
                  <c:v>178.49676790159515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178.49676790159515</c:v>
                </c:pt>
                <c:pt idx="5106" formatCode="General">
                  <c:v>178.49676790159515</c:v>
                </c:pt>
                <c:pt idx="5107" formatCode="General">
                  <c:v>178.49676790159515</c:v>
                </c:pt>
                <c:pt idx="5108" formatCode="General">
                  <c:v>174.2615523808085</c:v>
                </c:pt>
                <c:pt idx="5109" formatCode="General">
                  <c:v>177.24018578480985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177.24018578480985</c:v>
                </c:pt>
                <c:pt idx="5113" formatCode="General">
                  <c:v>177.24018578480985</c:v>
                </c:pt>
                <c:pt idx="5114" formatCode="General">
                  <c:v>177.59654750454473</c:v>
                </c:pt>
                <c:pt idx="5115" formatCode="General">
                  <c:v>174.85157190264928</c:v>
                </c:pt>
                <c:pt idx="5116" formatCode="General">
                  <c:v>180.74387781308383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180.41017687157043</c:v>
                </c:pt>
                <c:pt idx="5120" formatCode="General">
                  <c:v>181.35303310320052</c:v>
                </c:pt>
                <c:pt idx="5121" formatCode="General">
                  <c:v>182.85267304861324</c:v>
                </c:pt>
                <c:pt idx="5122" formatCode="General">
                  <c:v>183.32720653033269</c:v>
                </c:pt>
                <c:pt idx="5123" formatCode="General">
                  <c:v>182.75430848537036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182.22471770545351</c:v>
                </c:pt>
                <c:pt idx="5127" formatCode="General">
                  <c:v>182.82699083329555</c:v>
                </c:pt>
                <c:pt idx="5128" formatCode="General">
                  <c:v>183.48918913021217</c:v>
                </c:pt>
                <c:pt idx="5129" formatCode="General">
                  <c:v>183.27735281824548</c:v>
                </c:pt>
                <c:pt idx="5130" formatCode="General">
                  <c:v>188.09352354958432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186.92959883708244</c:v>
                </c:pt>
                <c:pt idx="5134" formatCode="General">
                  <c:v>186.1559430828394</c:v>
                </c:pt>
                <c:pt idx="5135" formatCode="General">
                  <c:v>185.84423148908172</c:v>
                </c:pt>
                <c:pt idx="5136" formatCode="General">
                  <c:v>186.82854855197627</c:v>
                </c:pt>
                <c:pt idx="5137" formatCode="General">
                  <c:v>189.37343787505688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188.17359163263353</c:v>
                </c:pt>
                <c:pt idx="5141" formatCode="General">
                  <c:v>188.31660632185356</c:v>
                </c:pt>
                <c:pt idx="5142" formatCode="General">
                  <c:v>187.69267956148877</c:v>
                </c:pt>
                <c:pt idx="5143" formatCode="General">
                  <c:v>187.54899344180291</c:v>
                </c:pt>
                <c:pt idx="5144" formatCode="General">
                  <c:v>187.67589379984321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187.60740789232941</c:v>
                </c:pt>
                <c:pt idx="5148" formatCode="General">
                  <c:v>190.8202026712861</c:v>
                </c:pt>
                <c:pt idx="5149" formatCode="General">
                  <c:v>190.09405062249996</c:v>
                </c:pt>
                <c:pt idx="5150" formatCode="General">
                  <c:v>185.01300057239447</c:v>
                </c:pt>
                <c:pt idx="5151" formatCode="General">
                  <c:v>183.07860940036224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184.88828236336809</c:v>
                </c:pt>
                <c:pt idx="5155" formatCode="General">
                  <c:v>186.75972692922954</c:v>
                </c:pt>
                <c:pt idx="5156" formatCode="General">
                  <c:v>187.4502931633271</c:v>
                </c:pt>
                <c:pt idx="5157" formatCode="General">
                  <c:v>186.15057163911283</c:v>
                </c:pt>
                <c:pt idx="5158" formatCode="General">
                  <c:v>189.67574944229304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189.66567798530573</c:v>
                </c:pt>
                <c:pt idx="5162" formatCode="General">
                  <c:v>189.8337034593776</c:v>
                </c:pt>
                <c:pt idx="5163" formatCode="General">
                  <c:v>191.39075070961806</c:v>
                </c:pt>
                <c:pt idx="5164" formatCode="General">
                  <c:v>191.74845529028457</c:v>
                </c:pt>
                <c:pt idx="5165" formatCode="General">
                  <c:v>192.32622120612413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193.12673417899998</c:v>
                </c:pt>
                <c:pt idx="5169" formatCode="General">
                  <c:v>193.72095014125219</c:v>
                </c:pt>
                <c:pt idx="5170" formatCode="General">
                  <c:v>192.8235833236815</c:v>
                </c:pt>
                <c:pt idx="5171" formatCode="General">
                  <c:v>193.29878823586679</c:v>
                </c:pt>
                <c:pt idx="5172" formatCode="General">
                  <c:v>194.7430351678492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194.59162759780642</c:v>
                </c:pt>
                <c:pt idx="5176" formatCode="General">
                  <c:v>195.06297178481324</c:v>
                </c:pt>
                <c:pt idx="5177" formatCode="General">
                  <c:v>194.50719521672934</c:v>
                </c:pt>
                <c:pt idx="5178" formatCode="General">
                  <c:v>193.33504548102115</c:v>
                </c:pt>
                <c:pt idx="5179" formatCode="General">
                  <c:v>192.3285712127545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193.7661038400787</c:v>
                </c:pt>
                <c:pt idx="5183" formatCode="General">
                  <c:v>193.44197078270327</c:v>
                </c:pt>
                <c:pt idx="5184" formatCode="General">
                  <c:v>194.25171592448422</c:v>
                </c:pt>
                <c:pt idx="5185" formatCode="General">
                  <c:v>194.50450949486606</c:v>
                </c:pt>
                <c:pt idx="5186" formatCode="General">
                  <c:v>196.15320700369119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195.6726306477793</c:v>
                </c:pt>
                <c:pt idx="5190" formatCode="General">
                  <c:v>197.87744043992123</c:v>
                </c:pt>
                <c:pt idx="5191" formatCode="General">
                  <c:v>194.78013170108585</c:v>
                </c:pt>
                <c:pt idx="5192" formatCode="General">
                  <c:v>193.87487557554178</c:v>
                </c:pt>
                <c:pt idx="5193" formatCode="General">
                  <c:v>190.75624891941658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190.4621623753867</c:v>
                </c:pt>
                <c:pt idx="5197" formatCode="General">
                  <c:v>191.6846693960315</c:v>
                </c:pt>
                <c:pt idx="5198" formatCode="General">
                  <c:v>191.67728366090748</c:v>
                </c:pt>
                <c:pt idx="5199" formatCode="General">
                  <c:v>191.83036980711481</c:v>
                </c:pt>
                <c:pt idx="5200" formatCode="General">
                  <c:v>193.47336015698045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196.09109968560267</c:v>
                </c:pt>
                <c:pt idx="5204" formatCode="General">
                  <c:v>197.31310313339813</c:v>
                </c:pt>
                <c:pt idx="5205" formatCode="General">
                  <c:v>200.66370901546469</c:v>
                </c:pt>
                <c:pt idx="5206" formatCode="General">
                  <c:v>201.22787846437137</c:v>
                </c:pt>
                <c:pt idx="5207" formatCode="General">
                  <c:v>201.59280092254542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200.81478087027457</c:v>
                </c:pt>
                <c:pt idx="5211" formatCode="General">
                  <c:v>198.92084338380812</c:v>
                </c:pt>
                <c:pt idx="5212" formatCode="General">
                  <c:v>199.84976743327238</c:v>
                </c:pt>
                <c:pt idx="5213" formatCode="General">
                  <c:v>200.34142239187034</c:v>
                </c:pt>
                <c:pt idx="5214" formatCode="General">
                  <c:v>201.42796474318624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201.76955499267302</c:v>
                </c:pt>
                <c:pt idx="5218" formatCode="General">
                  <c:v>203.12987311642772</c:v>
                </c:pt>
                <c:pt idx="5219" formatCode="General">
                  <c:v>203.99853628158451</c:v>
                </c:pt>
                <c:pt idx="5220" formatCode="General">
                  <c:v>205.16212527885344</c:v>
                </c:pt>
                <c:pt idx="5221" formatCode="General">
                  <c:v>205.16212527885344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205.16212527885344</c:v>
                </c:pt>
                <c:pt idx="5225" formatCode="General">
                  <c:v>205.38235447164297</c:v>
                </c:pt>
                <c:pt idx="5226" formatCode="General">
                  <c:v>206.6857688634193</c:v>
                </c:pt>
                <c:pt idx="5227" formatCode="General">
                  <c:v>206.17279598753154</c:v>
                </c:pt>
                <c:pt idx="5228" formatCode="General">
                  <c:v>206.71967610194329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206.93520528147204</c:v>
                </c:pt>
                <c:pt idx="5232" formatCode="General">
                  <c:v>207.20478461349944</c:v>
                </c:pt>
                <c:pt idx="5233" formatCode="General">
                  <c:v>207.20478461349944</c:v>
                </c:pt>
                <c:pt idx="5234" formatCode="General">
                  <c:v>207.22727753410447</c:v>
                </c:pt>
                <c:pt idx="5235" formatCode="General">
                  <c:v>208.35746286569878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206.24463904737445</c:v>
                </c:pt>
                <c:pt idx="5239" formatCode="General">
                  <c:v>202.98585128150896</c:v>
                </c:pt>
                <c:pt idx="5240" formatCode="General">
                  <c:v>204.44940183938374</c:v>
                </c:pt>
                <c:pt idx="5241" formatCode="General">
                  <c:v>200.9913670827857</c:v>
                </c:pt>
                <c:pt idx="5242" formatCode="General">
                  <c:v>202.43343186575419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199.35861604752384</c:v>
                </c:pt>
                <c:pt idx="5246" formatCode="General">
                  <c:v>201.28847506391182</c:v>
                </c:pt>
                <c:pt idx="5247" formatCode="General">
                  <c:v>203.10049803354801</c:v>
                </c:pt>
                <c:pt idx="5248" formatCode="General">
                  <c:v>206.63893658842824</c:v>
                </c:pt>
                <c:pt idx="5249" formatCode="General">
                  <c:v>205.43992963408721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202.12222384484585</c:v>
                </c:pt>
                <c:pt idx="5253" formatCode="General">
                  <c:v>203.83739296978729</c:v>
                </c:pt>
                <c:pt idx="5254" formatCode="General">
                  <c:v>204.26156916657013</c:v>
                </c:pt>
                <c:pt idx="5255" formatCode="General">
                  <c:v>200.63030534979006</c:v>
                </c:pt>
                <c:pt idx="5256" formatCode="General">
                  <c:v>201.61445455506822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202.62395026043109</c:v>
                </c:pt>
                <c:pt idx="5260" formatCode="General">
                  <c:v>201.88319459901328</c:v>
                </c:pt>
                <c:pt idx="5261" formatCode="General">
                  <c:v>198.70665706521098</c:v>
                </c:pt>
                <c:pt idx="5262" formatCode="General">
                  <c:v>199.78547796616996</c:v>
                </c:pt>
                <c:pt idx="5263" formatCode="General">
                  <c:v>196.84394109540523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197.95129779116161</c:v>
                </c:pt>
                <c:pt idx="5267" formatCode="General">
                  <c:v>200.94520623826045</c:v>
                </c:pt>
                <c:pt idx="5268" formatCode="General">
                  <c:v>201.10702098052346</c:v>
                </c:pt>
                <c:pt idx="5269" formatCode="General">
                  <c:v>200.64255895579132</c:v>
                </c:pt>
                <c:pt idx="5270" formatCode="General">
                  <c:v>202.19087760997607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202.19087760997607</c:v>
                </c:pt>
                <c:pt idx="5274" formatCode="General">
                  <c:v>204.04452926849328</c:v>
                </c:pt>
                <c:pt idx="5275" formatCode="General">
                  <c:v>203.3709166536577</c:v>
                </c:pt>
                <c:pt idx="5276" formatCode="General">
                  <c:v>204.26677275268025</c:v>
                </c:pt>
                <c:pt idx="5277" formatCode="General">
                  <c:v>203.04728716913166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202.8696938109218</c:v>
                </c:pt>
                <c:pt idx="5281" formatCode="General">
                  <c:v>206.9978161724099</c:v>
                </c:pt>
                <c:pt idx="5282" formatCode="General">
                  <c:v>206.60805078700042</c:v>
                </c:pt>
                <c:pt idx="5283" formatCode="General">
                  <c:v>207.39463157771053</c:v>
                </c:pt>
                <c:pt idx="5284" formatCode="General">
                  <c:v>207.13495584505398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206.03800632151783</c:v>
                </c:pt>
                <c:pt idx="5288" formatCode="General">
                  <c:v>205.26367913680897</c:v>
                </c:pt>
                <c:pt idx="5289" formatCode="General">
                  <c:v>205.54702279338574</c:v>
                </c:pt>
                <c:pt idx="5290" formatCode="General">
                  <c:v>205.97858472529262</c:v>
                </c:pt>
                <c:pt idx="5291" formatCode="General">
                  <c:v>208.12330149074344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210.18090015325396</c:v>
                </c:pt>
                <c:pt idx="5295" formatCode="General">
                  <c:v>210.27053612044116</c:v>
                </c:pt>
                <c:pt idx="5296" formatCode="General">
                  <c:v>211.77319750295007</c:v>
                </c:pt>
                <c:pt idx="5297" formatCode="General">
                  <c:v>212.00249100702817</c:v>
                </c:pt>
                <c:pt idx="5298" formatCode="General">
                  <c:v>210.9723488148413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210.55236905846985</c:v>
                </c:pt>
                <c:pt idx="5302" formatCode="General">
                  <c:v>208.75696399286267</c:v>
                </c:pt>
                <c:pt idx="5303" formatCode="General">
                  <c:v>207.69711100256316</c:v>
                </c:pt>
                <c:pt idx="5304" formatCode="General">
                  <c:v>207.00402690421876</c:v>
                </c:pt>
                <c:pt idx="5305" formatCode="General">
                  <c:v>206.85631220173798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207.9309366622856</c:v>
                </c:pt>
                <c:pt idx="5309" formatCode="General">
                  <c:v>208.66329944288054</c:v>
                </c:pt>
                <c:pt idx="5310" formatCode="General">
                  <c:v>207.15358804048054</c:v>
                </c:pt>
                <c:pt idx="5311" formatCode="General">
                  <c:v>205.25377553743814</c:v>
                </c:pt>
                <c:pt idx="5312" formatCode="General">
                  <c:v>205.79461277765745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206.2869391667212</c:v>
                </c:pt>
                <c:pt idx="5316" formatCode="General">
                  <c:v>209.66658441643457</c:v>
                </c:pt>
                <c:pt idx="5317" formatCode="General">
                  <c:v>210.20624665333875</c:v>
                </c:pt>
                <c:pt idx="5318" formatCode="General">
                  <c:v>207.5072640383521</c:v>
                </c:pt>
                <c:pt idx="5319" formatCode="General">
                  <c:v>208.47748106146443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208.43669166066573</c:v>
                </c:pt>
                <c:pt idx="5323" formatCode="General">
                  <c:v>203.90067529119099</c:v>
                </c:pt>
                <c:pt idx="5324" formatCode="General">
                  <c:v>204.60232012797465</c:v>
                </c:pt>
                <c:pt idx="5325" formatCode="General">
                  <c:v>205.67845530707029</c:v>
                </c:pt>
                <c:pt idx="5326" formatCode="General">
                  <c:v>199.28794799099612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195.69697000216536</c:v>
                </c:pt>
                <c:pt idx="5330" formatCode="General">
                  <c:v>194.17701928516152</c:v>
                </c:pt>
                <c:pt idx="5331" formatCode="General">
                  <c:v>195.55664103480862</c:v>
                </c:pt>
                <c:pt idx="5332" formatCode="General">
                  <c:v>198.83422885371712</c:v>
                </c:pt>
                <c:pt idx="5333" formatCode="General">
                  <c:v>196.28933953063651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196.05232457620147</c:v>
                </c:pt>
                <c:pt idx="5337" formatCode="General">
                  <c:v>197.23488148412989</c:v>
                </c:pt>
                <c:pt idx="5338" formatCode="General">
                  <c:v>192.91305143325224</c:v>
                </c:pt>
                <c:pt idx="5339" formatCode="General">
                  <c:v>191.57035835922537</c:v>
                </c:pt>
                <c:pt idx="5340" formatCode="General">
                  <c:v>194.08939760937182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196.65140840933086</c:v>
                </c:pt>
                <c:pt idx="5344" formatCode="General">
                  <c:v>195.57393036930353</c:v>
                </c:pt>
                <c:pt idx="5345" formatCode="General">
                  <c:v>198.11982683808287</c:v>
                </c:pt>
                <c:pt idx="5346" formatCode="General">
                  <c:v>197.18301348064517</c:v>
                </c:pt>
                <c:pt idx="5347" formatCode="General">
                  <c:v>194.90803920482489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195.68908069419197</c:v>
                </c:pt>
                <c:pt idx="5351" formatCode="General">
                  <c:v>196.89731981743805</c:v>
                </c:pt>
                <c:pt idx="5352" formatCode="General">
                  <c:v>196.41053272971735</c:v>
                </c:pt>
                <c:pt idx="5353" formatCode="General">
                  <c:v>198.7246178301717</c:v>
                </c:pt>
                <c:pt idx="5354" formatCode="General">
                  <c:v>200.40990829938411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200.65330184324449</c:v>
                </c:pt>
                <c:pt idx="5358" formatCode="General">
                  <c:v>199.93285695341783</c:v>
                </c:pt>
                <c:pt idx="5359" formatCode="General">
                  <c:v>201.84945521810579</c:v>
                </c:pt>
                <c:pt idx="5360" formatCode="General">
                  <c:v>203.55723860792324</c:v>
                </c:pt>
                <c:pt idx="5361" formatCode="General">
                  <c:v>204.64747382680116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205.22440045455843</c:v>
                </c:pt>
                <c:pt idx="5365" formatCode="General">
                  <c:v>205.93964175827492</c:v>
                </c:pt>
                <c:pt idx="5366" formatCode="General">
                  <c:v>207.4564031805661</c:v>
                </c:pt>
                <c:pt idx="5367" formatCode="General">
                  <c:v>208.31549846158492</c:v>
                </c:pt>
                <c:pt idx="5368" formatCode="General">
                  <c:v>209.29377265028711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207.81293275791742</c:v>
                </c:pt>
                <c:pt idx="5372" formatCode="General">
                  <c:v>207.68368239324678</c:v>
                </c:pt>
                <c:pt idx="5373" formatCode="General">
                  <c:v>207.96920819883744</c:v>
                </c:pt>
                <c:pt idx="5374" formatCode="General">
                  <c:v>209.11198285166591</c:v>
                </c:pt>
                <c:pt idx="5375" formatCode="General">
                  <c:v>209.28504405423146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207.17540953061976</c:v>
                </c:pt>
                <c:pt idx="5379" formatCode="General">
                  <c:v>206.58488643592955</c:v>
                </c:pt>
                <c:pt idx="5380" formatCode="General">
                  <c:v>205.36002940865438</c:v>
                </c:pt>
                <c:pt idx="5381" formatCode="General">
                  <c:v>206.27250341170605</c:v>
                </c:pt>
                <c:pt idx="5382" formatCode="General">
                  <c:v>207.82350778775412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208.61478859172493</c:v>
                </c:pt>
                <c:pt idx="5386" formatCode="General">
                  <c:v>205.85772724144471</c:v>
                </c:pt>
                <c:pt idx="5387" formatCode="General">
                  <c:v>200.17440406349718</c:v>
                </c:pt>
                <c:pt idx="5388" formatCode="General">
                  <c:v>200.17440406349718</c:v>
                </c:pt>
                <c:pt idx="5389" formatCode="General">
                  <c:v>201.64416535318082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203.06457650362657</c:v>
                </c:pt>
                <c:pt idx="5393" formatCode="General">
                  <c:v>200.92892404946429</c:v>
                </c:pt>
                <c:pt idx="5394" formatCode="General">
                  <c:v>203.0113656392102</c:v>
                </c:pt>
                <c:pt idx="5395" formatCode="General">
                  <c:v>204.18536180869938</c:v>
                </c:pt>
                <c:pt idx="5396" formatCode="General">
                  <c:v>210.01757469244288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209.59641993275625</c:v>
                </c:pt>
                <c:pt idx="5400" formatCode="General">
                  <c:v>212.0006445732472</c:v>
                </c:pt>
                <c:pt idx="5401" formatCode="General">
                  <c:v>212.67744648279546</c:v>
                </c:pt>
                <c:pt idx="5402" formatCode="General">
                  <c:v>212.42297433624904</c:v>
                </c:pt>
                <c:pt idx="5403" formatCode="General">
                  <c:v>212.06459832511669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213.98421802690083</c:v>
                </c:pt>
                <c:pt idx="5407" formatCode="General">
                  <c:v>214.09718620277536</c:v>
                </c:pt>
                <c:pt idx="5408" formatCode="General">
                  <c:v>214.82736683435641</c:v>
                </c:pt>
                <c:pt idx="5409" formatCode="General">
                  <c:v>216.06800247757843</c:v>
                </c:pt>
                <c:pt idx="5410" formatCode="General">
                  <c:v>216.444171396055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217.23645934572454</c:v>
                </c:pt>
                <c:pt idx="5414" formatCode="General">
                  <c:v>217.20137710388539</c:v>
                </c:pt>
                <c:pt idx="5415" formatCode="General">
                  <c:v>216.70804356912294</c:v>
                </c:pt>
                <c:pt idx="5416" formatCode="General">
                  <c:v>215.97887008324062</c:v>
                </c:pt>
                <c:pt idx="5417" formatCode="General">
                  <c:v>217.56109597594934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220.50246498909763</c:v>
                </c:pt>
                <c:pt idx="5421" formatCode="General">
                  <c:v>220.70758699640618</c:v>
                </c:pt>
                <c:pt idx="5422" formatCode="General">
                  <c:v>221.23449205445968</c:v>
                </c:pt>
                <c:pt idx="5423" formatCode="General">
                  <c:v>223.07370795796172</c:v>
                </c:pt>
                <c:pt idx="5424" formatCode="General">
                  <c:v>222.05145507374823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221.54469292966934</c:v>
                </c:pt>
                <c:pt idx="5428" formatCode="General">
                  <c:v>222.97383267617076</c:v>
                </c:pt>
                <c:pt idx="5429" formatCode="General">
                  <c:v>222.076801573833</c:v>
                </c:pt>
                <c:pt idx="5430" formatCode="General">
                  <c:v>221.2401992134192</c:v>
                </c:pt>
                <c:pt idx="5431" formatCode="General">
                  <c:v>222.27285926985294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221.68972191028681</c:v>
                </c:pt>
                <c:pt idx="5435" formatCode="General">
                  <c:v>221.9265690071054</c:v>
                </c:pt>
                <c:pt idx="5436" formatCode="General">
                  <c:v>220.86940173866915</c:v>
                </c:pt>
                <c:pt idx="5437" formatCode="General">
                  <c:v>220.52630077063432</c:v>
                </c:pt>
                <c:pt idx="5438" formatCode="General">
                  <c:v>220.96575201051456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222.351752349587</c:v>
                </c:pt>
                <c:pt idx="5442" formatCode="General">
                  <c:v>222.18339116028218</c:v>
                </c:pt>
                <c:pt idx="5443" formatCode="General">
                  <c:v>223.03358998762889</c:v>
                </c:pt>
                <c:pt idx="5444" formatCode="General">
                  <c:v>222.33714873695533</c:v>
                </c:pt>
                <c:pt idx="5445" formatCode="General">
                  <c:v>222.18271972981634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217.62202829072268</c:v>
                </c:pt>
                <c:pt idx="5449" formatCode="General">
                  <c:v>218.03512588481948</c:v>
                </c:pt>
                <c:pt idx="5450" formatCode="General">
                  <c:v>220.57447590655701</c:v>
                </c:pt>
                <c:pt idx="5451" formatCode="General">
                  <c:v>219.13476113021889</c:v>
                </c:pt>
                <c:pt idx="5452" formatCode="General">
                  <c:v>221.01107356695758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219.98764567942888</c:v>
                </c:pt>
                <c:pt idx="5456" formatCode="General">
                  <c:v>219.40199045561593</c:v>
                </c:pt>
                <c:pt idx="5457" formatCode="General">
                  <c:v>220.67804405590999</c:v>
                </c:pt>
                <c:pt idx="5458" formatCode="General">
                  <c:v>221.93529760316108</c:v>
                </c:pt>
                <c:pt idx="5459" formatCode="General">
                  <c:v>222.96057192447077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225.05778498446477</c:v>
                </c:pt>
                <c:pt idx="5463" formatCode="General">
                  <c:v>223.04634716647951</c:v>
                </c:pt>
                <c:pt idx="5464" formatCode="General">
                  <c:v>221.94402619921675</c:v>
                </c:pt>
                <c:pt idx="5465" formatCode="General">
                  <c:v>221.77281143043223</c:v>
                </c:pt>
                <c:pt idx="5466" formatCode="General">
                  <c:v>223.56788078080649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223.26707993211835</c:v>
                </c:pt>
                <c:pt idx="5470" formatCode="General">
                  <c:v>223.26707993211835</c:v>
                </c:pt>
                <c:pt idx="5471" formatCode="General">
                  <c:v>223.26707993211835</c:v>
                </c:pt>
                <c:pt idx="5472" formatCode="General">
                  <c:v>223.26707993211835</c:v>
                </c:pt>
                <c:pt idx="5473" formatCode="General">
                  <c:v>223.87354950037181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222.39472389939957</c:v>
                </c:pt>
                <c:pt idx="5477" formatCode="General">
                  <c:v>222.39472389939957</c:v>
                </c:pt>
                <c:pt idx="5478" formatCode="General">
                  <c:v>222.39472389939957</c:v>
                </c:pt>
                <c:pt idx="5479" formatCode="General">
                  <c:v>224.69303038390714</c:v>
                </c:pt>
                <c:pt idx="5480" formatCode="General">
                  <c:v>221.89333319904722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220.34652526341057</c:v>
                </c:pt>
                <c:pt idx="5484" formatCode="General">
                  <c:v>222.02241570610144</c:v>
                </c:pt>
                <c:pt idx="5485" formatCode="General">
                  <c:v>223.58936655571276</c:v>
                </c:pt>
                <c:pt idx="5486" formatCode="General">
                  <c:v>226.52486055228511</c:v>
                </c:pt>
                <c:pt idx="5487" formatCode="General">
                  <c:v>226.32762785294997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225.79400849023824</c:v>
                </c:pt>
                <c:pt idx="5491" formatCode="General">
                  <c:v>225.87743372561656</c:v>
                </c:pt>
                <c:pt idx="5492" formatCode="General">
                  <c:v>225.47138615141091</c:v>
                </c:pt>
                <c:pt idx="5493" formatCode="General">
                  <c:v>225.42321101548822</c:v>
                </c:pt>
                <c:pt idx="5494" formatCode="General">
                  <c:v>227.04639416661209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227.42927738974691</c:v>
                </c:pt>
                <c:pt idx="5498" formatCode="General">
                  <c:v>227.54560271795054</c:v>
                </c:pt>
                <c:pt idx="5499" formatCode="General">
                  <c:v>226.87215796073139</c:v>
                </c:pt>
                <c:pt idx="5500" formatCode="General">
                  <c:v>224.73482693040455</c:v>
                </c:pt>
                <c:pt idx="5501" formatCode="General">
                  <c:v>227.89491441779424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221.65212180420082</c:v>
                </c:pt>
                <c:pt idx="5505" formatCode="General">
                  <c:v>223.64828457908862</c:v>
                </c:pt>
                <c:pt idx="5506" formatCode="General">
                  <c:v>224.00598915975513</c:v>
                </c:pt>
                <c:pt idx="5507" formatCode="General">
                  <c:v>220.85228026179075</c:v>
                </c:pt>
                <c:pt idx="5508" formatCode="General">
                  <c:v>217.91225410957406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218.97344996080523</c:v>
                </c:pt>
                <c:pt idx="5512" formatCode="General">
                  <c:v>222.94412187805813</c:v>
                </c:pt>
                <c:pt idx="5513" formatCode="General">
                  <c:v>226.24403475995521</c:v>
                </c:pt>
                <c:pt idx="5514" formatCode="General">
                  <c:v>227.8636929011335</c:v>
                </c:pt>
                <c:pt idx="5515" formatCode="General">
                  <c:v>226.83959358313902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226.50757121779023</c:v>
                </c:pt>
                <c:pt idx="5519" formatCode="General">
                  <c:v>228.75367398358017</c:v>
                </c:pt>
                <c:pt idx="5520" formatCode="General">
                  <c:v>230.80052975863751</c:v>
                </c:pt>
                <c:pt idx="5521" formatCode="General">
                  <c:v>230.72751169547939</c:v>
                </c:pt>
                <c:pt idx="5522" formatCode="General">
                  <c:v>230.70703306627186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231.37309208836695</c:v>
                </c:pt>
                <c:pt idx="5526" formatCode="General">
                  <c:v>229.64919436736983</c:v>
                </c:pt>
                <c:pt idx="5527" formatCode="General">
                  <c:v>231.45886733037568</c:v>
                </c:pt>
                <c:pt idx="5528" formatCode="General">
                  <c:v>229.36064712468297</c:v>
                </c:pt>
                <c:pt idx="5529" formatCode="General">
                  <c:v>227.93939668615494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218.80643163243207</c:v>
                </c:pt>
                <c:pt idx="5533" formatCode="General">
                  <c:v>214.69811646968571</c:v>
                </c:pt>
                <c:pt idx="5534" formatCode="General">
                  <c:v>214.43609073039883</c:v>
                </c:pt>
                <c:pt idx="5535" formatCode="General">
                  <c:v>207.59723572077218</c:v>
                </c:pt>
                <c:pt idx="5536" formatCode="General">
                  <c:v>199.58858098206778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199.04337944382058</c:v>
                </c:pt>
                <c:pt idx="5540" formatCode="General">
                  <c:v>201.18389976886007</c:v>
                </c:pt>
                <c:pt idx="5541" formatCode="General">
                  <c:v>203.57251365102064</c:v>
                </c:pt>
                <c:pt idx="5542" formatCode="General">
                  <c:v>200.50122284273587</c:v>
                </c:pt>
                <c:pt idx="5543" formatCode="General">
                  <c:v>193.73907876382935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178.34905319911439</c:v>
                </c:pt>
                <c:pt idx="5547" formatCode="General">
                  <c:v>175.83907826025651</c:v>
                </c:pt>
                <c:pt idx="5548" formatCode="General">
                  <c:v>175.22119437408412</c:v>
                </c:pt>
                <c:pt idx="5549" formatCode="General">
                  <c:v>153.77654458382219</c:v>
                </c:pt>
                <c:pt idx="5550" formatCode="General">
                  <c:v>154.96749437257341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146.74532474573766</c:v>
                </c:pt>
                <c:pt idx="5554" formatCode="General">
                  <c:v>150.04960192566256</c:v>
                </c:pt>
                <c:pt idx="5555" formatCode="General">
                  <c:v>141.70053194078653</c:v>
                </c:pt>
                <c:pt idx="5556" formatCode="General">
                  <c:v>144.53262564562235</c:v>
                </c:pt>
                <c:pt idx="5557" formatCode="General">
                  <c:v>149.87922644496032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146.72686040792757</c:v>
                </c:pt>
                <c:pt idx="5561" formatCode="General">
                  <c:v>162.83145584589326</c:v>
                </c:pt>
                <c:pt idx="5562" formatCode="General">
                  <c:v>165.74697478610742</c:v>
                </c:pt>
                <c:pt idx="5563" formatCode="General">
                  <c:v>167.87373078659755</c:v>
                </c:pt>
                <c:pt idx="5564" formatCode="General">
                  <c:v>161.68918476591415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164.76853273978878</c:v>
                </c:pt>
                <c:pt idx="5568" formatCode="General">
                  <c:v>166.78064198823989</c:v>
                </c:pt>
                <c:pt idx="5569" formatCode="General">
                  <c:v>160.21589846628495</c:v>
                </c:pt>
                <c:pt idx="5570" formatCode="General">
                  <c:v>160.6535032723842</c:v>
                </c:pt>
                <c:pt idx="5571" formatCode="General">
                  <c:v>159.8973047102526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169.11940215831322</c:v>
                </c:pt>
                <c:pt idx="5575" formatCode="General">
                  <c:v>173.8450976343826</c:v>
                </c:pt>
                <c:pt idx="5576" formatCode="General">
                  <c:v>173.44542864960223</c:v>
                </c:pt>
                <c:pt idx="5577" formatCode="General">
                  <c:v>177.33720748712111</c:v>
                </c:pt>
                <c:pt idx="5578" formatCode="General">
                  <c:v>177.33720748712111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177.33720748712111</c:v>
                </c:pt>
                <c:pt idx="5582" formatCode="General">
                  <c:v>179.54990658723642</c:v>
                </c:pt>
                <c:pt idx="5583" formatCode="General">
                  <c:v>172.5536011333746</c:v>
                </c:pt>
                <c:pt idx="5584" formatCode="General">
                  <c:v>172.91919502201455</c:v>
                </c:pt>
                <c:pt idx="5585" formatCode="General">
                  <c:v>178.36181037796499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179.20311275163954</c:v>
                </c:pt>
                <c:pt idx="5589" formatCode="General">
                  <c:v>172.05153900255647</c:v>
                </c:pt>
                <c:pt idx="5590" formatCode="General">
                  <c:v>174.82421111116707</c:v>
                </c:pt>
                <c:pt idx="5591" formatCode="General">
                  <c:v>176.48197293128078</c:v>
                </c:pt>
                <c:pt idx="5592" formatCode="General">
                  <c:v>173.49914308686797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178.93605128385897</c:v>
                </c:pt>
                <c:pt idx="5596" formatCode="General">
                  <c:v>181.21287199346023</c:v>
                </c:pt>
                <c:pt idx="5597" formatCode="General">
                  <c:v>186.45187606065031</c:v>
                </c:pt>
                <c:pt idx="5598" formatCode="General">
                  <c:v>182.32090011968248</c:v>
                </c:pt>
                <c:pt idx="5599" formatCode="General">
                  <c:v>182.32090011968248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175.69320999155673</c:v>
                </c:pt>
                <c:pt idx="5603" formatCode="General">
                  <c:v>180.10215814537474</c:v>
                </c:pt>
                <c:pt idx="5604" formatCode="General">
                  <c:v>178.0331451649453</c:v>
                </c:pt>
                <c:pt idx="5605" formatCode="General">
                  <c:v>180.60254170002835</c:v>
                </c:pt>
                <c:pt idx="5606" formatCode="General">
                  <c:v>183.04000214857749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181.70570195537337</c:v>
                </c:pt>
                <c:pt idx="5610" formatCode="General">
                  <c:v>181.61354812393935</c:v>
                </c:pt>
                <c:pt idx="5611" formatCode="General">
                  <c:v>176.96657786998756</c:v>
                </c:pt>
                <c:pt idx="5612" formatCode="General">
                  <c:v>173.51475384519836</c:v>
                </c:pt>
                <c:pt idx="5613" formatCode="General">
                  <c:v>175.66584920007452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185.63155588903268</c:v>
                </c:pt>
                <c:pt idx="5617" formatCode="General">
                  <c:v>185.90717809525248</c:v>
                </c:pt>
                <c:pt idx="5618" formatCode="General">
                  <c:v>188.39852083868379</c:v>
                </c:pt>
                <c:pt idx="5619" formatCode="General">
                  <c:v>185.75006336625023</c:v>
                </c:pt>
                <c:pt idx="5620" formatCode="General">
                  <c:v>185.88334231371581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191.21131091762723</c:v>
                </c:pt>
                <c:pt idx="5624" formatCode="General">
                  <c:v>193.11431271538228</c:v>
                </c:pt>
                <c:pt idx="5625" formatCode="General">
                  <c:v>195.683205677616</c:v>
                </c:pt>
                <c:pt idx="5626" formatCode="General">
                  <c:v>197.75524009514166</c:v>
                </c:pt>
                <c:pt idx="5627" formatCode="General">
                  <c:v>194.49410232264583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194.49410232264583</c:v>
                </c:pt>
                <c:pt idx="5631" formatCode="General">
                  <c:v>201.78634075431856</c:v>
                </c:pt>
                <c:pt idx="5632" formatCode="General">
                  <c:v>209.60984854207268</c:v>
                </c:pt>
                <c:pt idx="5633" formatCode="General">
                  <c:v>208.65641728060589</c:v>
                </c:pt>
                <c:pt idx="5634" formatCode="General">
                  <c:v>215.65809417819429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215.18658213357099</c:v>
                </c:pt>
                <c:pt idx="5638" formatCode="General">
                  <c:v>211.80257258582978</c:v>
                </c:pt>
                <c:pt idx="5639" formatCode="General">
                  <c:v>210.32827914050185</c:v>
                </c:pt>
                <c:pt idx="5640" formatCode="General">
                  <c:v>200.93043476801239</c:v>
                </c:pt>
                <c:pt idx="5641" formatCode="General">
                  <c:v>200.57776591583956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199.94108197662413</c:v>
                </c:pt>
                <c:pt idx="5645" formatCode="General">
                  <c:v>206.72773326753315</c:v>
                </c:pt>
                <c:pt idx="5646" formatCode="General">
                  <c:v>207.84365070172876</c:v>
                </c:pt>
                <c:pt idx="5647" formatCode="General">
                  <c:v>206.1548352225708</c:v>
                </c:pt>
                <c:pt idx="5648" formatCode="General">
                  <c:v>206.98119826838081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205.84329148642954</c:v>
                </c:pt>
                <c:pt idx="5652" formatCode="General">
                  <c:v>210.22085026597037</c:v>
                </c:pt>
                <c:pt idx="5653" formatCode="General">
                  <c:v>203.00599419548365</c:v>
                </c:pt>
                <c:pt idx="5654" formatCode="General">
                  <c:v>204.41482317039396</c:v>
                </c:pt>
                <c:pt idx="5655" formatCode="General">
                  <c:v>202.92961897999638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205.3254507396646</c:v>
                </c:pt>
                <c:pt idx="5659" formatCode="General">
                  <c:v>206.64833661494973</c:v>
                </c:pt>
                <c:pt idx="5660" formatCode="General">
                  <c:v>205.80300565848023</c:v>
                </c:pt>
                <c:pt idx="5661" formatCode="General">
                  <c:v>211.64260427734777</c:v>
                </c:pt>
                <c:pt idx="5662" formatCode="General">
                  <c:v>210.29504333244367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213.74065662542404</c:v>
                </c:pt>
                <c:pt idx="5666" formatCode="General">
                  <c:v>211.78259752947159</c:v>
                </c:pt>
                <c:pt idx="5667" formatCode="General">
                  <c:v>209.73490246633193</c:v>
                </c:pt>
                <c:pt idx="5668" formatCode="General">
                  <c:v>209.64509864152828</c:v>
                </c:pt>
                <c:pt idx="5669" formatCode="General">
                  <c:v>212.06644475889772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214.85724549008546</c:v>
                </c:pt>
                <c:pt idx="5673" formatCode="General">
                  <c:v>213.13485848763642</c:v>
                </c:pt>
                <c:pt idx="5674" formatCode="General">
                  <c:v>217.0563481232679</c:v>
                </c:pt>
                <c:pt idx="5675" formatCode="General">
                  <c:v>216.11617761350109</c:v>
                </c:pt>
                <c:pt idx="5676" formatCode="General">
                  <c:v>216.86549401335813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219.00248932845204</c:v>
                </c:pt>
                <c:pt idx="5680" formatCode="General">
                  <c:v>221.09919881559662</c:v>
                </c:pt>
                <c:pt idx="5681" formatCode="General">
                  <c:v>219.96481704359093</c:v>
                </c:pt>
                <c:pt idx="5682" formatCode="General">
                  <c:v>219.95038128857573</c:v>
                </c:pt>
                <c:pt idx="5683" formatCode="General">
                  <c:v>215.49661515116415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215.50668660815151</c:v>
                </c:pt>
                <c:pt idx="5687" formatCode="General">
                  <c:v>215.44995073378956</c:v>
                </c:pt>
                <c:pt idx="5688" formatCode="General">
                  <c:v>215.23140011716458</c:v>
                </c:pt>
                <c:pt idx="5689" formatCode="General">
                  <c:v>207.80185415523133</c:v>
                </c:pt>
                <c:pt idx="5690" formatCode="General">
                  <c:v>206.6891260157484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212.28919181593403</c:v>
                </c:pt>
                <c:pt idx="5694" formatCode="General">
                  <c:v>211.51520034645813</c:v>
                </c:pt>
                <c:pt idx="5695" formatCode="General">
                  <c:v>212.51193887297038</c:v>
                </c:pt>
                <c:pt idx="5696" formatCode="General">
                  <c:v>211.36093919693559</c:v>
                </c:pt>
                <c:pt idx="5697" formatCode="General">
                  <c:v>212.75751456584464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212.96985445066076</c:v>
                </c:pt>
                <c:pt idx="5701" formatCode="General">
                  <c:v>217.32340959104849</c:v>
                </c:pt>
                <c:pt idx="5702" formatCode="General">
                  <c:v>219.19905059732133</c:v>
                </c:pt>
                <c:pt idx="5703" formatCode="General">
                  <c:v>218.10931895129272</c:v>
                </c:pt>
                <c:pt idx="5704" formatCode="General">
                  <c:v>216.55881814809405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216.8831190630859</c:v>
                </c:pt>
                <c:pt idx="5708" formatCode="General">
                  <c:v>216.23015293507436</c:v>
                </c:pt>
                <c:pt idx="5709" formatCode="General">
                  <c:v>217.83436817553877</c:v>
                </c:pt>
                <c:pt idx="5710" formatCode="General">
                  <c:v>215.36132191230109</c:v>
                </c:pt>
                <c:pt idx="5711" formatCode="General">
                  <c:v>214.26689025301178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219.33182597193758</c:v>
                </c:pt>
                <c:pt idx="5715" formatCode="General">
                  <c:v>219.24924002464152</c:v>
                </c:pt>
                <c:pt idx="5716" formatCode="General">
                  <c:v>221.406713968943</c:v>
                </c:pt>
                <c:pt idx="5717" formatCode="General">
                  <c:v>219.8323773842076</c:v>
                </c:pt>
                <c:pt idx="5718" formatCode="General">
                  <c:v>218.77218867867518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217.29806309096369</c:v>
                </c:pt>
                <c:pt idx="5722" formatCode="General">
                  <c:v>217.78266802967053</c:v>
                </c:pt>
                <c:pt idx="5723" formatCode="General">
                  <c:v>222.30105934941747</c:v>
                </c:pt>
                <c:pt idx="5724" formatCode="General">
                  <c:v>219.18461484230619</c:v>
                </c:pt>
                <c:pt idx="5725" formatCode="General">
                  <c:v>215.57382965473363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219.89817756985812</c:v>
                </c:pt>
                <c:pt idx="5729" formatCode="General">
                  <c:v>217.68329632072891</c:v>
                </c:pt>
                <c:pt idx="5730" formatCode="General">
                  <c:v>222.19665191198214</c:v>
                </c:pt>
                <c:pt idx="5731" formatCode="General">
                  <c:v>221.72127914218041</c:v>
                </c:pt>
                <c:pt idx="5732" formatCode="General">
                  <c:v>221.6197252842249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221.46563199231881</c:v>
                </c:pt>
                <c:pt idx="5736" formatCode="General">
                  <c:v>221.8686581294283</c:v>
                </c:pt>
                <c:pt idx="5737" formatCode="General">
                  <c:v>222.50148134346523</c:v>
                </c:pt>
                <c:pt idx="5738" formatCode="General">
                  <c:v>221.7083541057134</c:v>
                </c:pt>
                <c:pt idx="5739" formatCode="General">
                  <c:v>220.16624618333745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210.5344082935091</c:v>
                </c:pt>
                <c:pt idx="5743" formatCode="General">
                  <c:v>211.40642861099499</c:v>
                </c:pt>
                <c:pt idx="5744" formatCode="General">
                  <c:v>212.22188091173541</c:v>
                </c:pt>
                <c:pt idx="5745" formatCode="General">
                  <c:v>211.61087918783767</c:v>
                </c:pt>
                <c:pt idx="5746" formatCode="General">
                  <c:v>209.30501911058963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216.0473559907544</c:v>
                </c:pt>
                <c:pt idx="5750" formatCode="General">
                  <c:v>215.29115742862274</c:v>
                </c:pt>
                <c:pt idx="5751" formatCode="General">
                  <c:v>214.19857220311442</c:v>
                </c:pt>
                <c:pt idx="5752" formatCode="General">
                  <c:v>213.695670784214</c:v>
                </c:pt>
                <c:pt idx="5753" formatCode="General">
                  <c:v>212.99520095074556</c:v>
                </c:pt>
                <c:pt idx="5754" formatCode="General">
                  <c:v>#N/A</c:v>
                </c:pt>
                <c:pt idx="5755" formatCode="General">
                  <c:v>#N/A</c:v>
                </c:pt>
                <c:pt idx="5756" formatCode="General">
                  <c:v>215.33295397512012</c:v>
                </c:pt>
                <c:pt idx="5757" formatCode="General">
                  <c:v>216.63737551259521</c:v>
                </c:pt>
                <c:pt idx="5758" formatCode="General">
                  <c:v>217.01589443770212</c:v>
                </c:pt>
                <c:pt idx="5759" formatCode="General">
                  <c:v>218.92342839110151</c:v>
                </c:pt>
                <c:pt idx="5760" formatCode="General">
                  <c:v>219.07483596114429</c:v>
                </c:pt>
                <c:pt idx="5761" formatCode="General">
                  <c:v>#N/A</c:v>
                </c:pt>
                <c:pt idx="5762" formatCode="General">
                  <c:v>#N/A</c:v>
                </c:pt>
                <c:pt idx="5763" formatCode="General">
                  <c:v>220.53821866140262</c:v>
                </c:pt>
                <c:pt idx="5764" formatCode="General">
                  <c:v>218.53366300569203</c:v>
                </c:pt>
                <c:pt idx="5765" formatCode="General">
                  <c:v>218.6859098638171</c:v>
                </c:pt>
                <c:pt idx="5766" formatCode="General">
                  <c:v>213.24211950455143</c:v>
                </c:pt>
                <c:pt idx="5767" formatCode="General">
                  <c:v>216.68722922468243</c:v>
                </c:pt>
                <c:pt idx="5768" formatCode="General">
                  <c:v>#N/A</c:v>
                </c:pt>
                <c:pt idx="5769" formatCode="General">
                  <c:v>#N/A</c:v>
                </c:pt>
                <c:pt idx="5770" formatCode="General">
                  <c:v>215.77525879448015</c:v>
                </c:pt>
                <c:pt idx="5771" formatCode="General">
                  <c:v>213.79940679118343</c:v>
                </c:pt>
                <c:pt idx="5772" formatCode="General">
                  <c:v>210.78955187052131</c:v>
                </c:pt>
                <c:pt idx="5773" formatCode="General">
                  <c:v>210.54481546572933</c:v>
                </c:pt>
                <c:pt idx="5774" formatCode="General">
                  <c:v>212.26854532911003</c:v>
                </c:pt>
                <c:pt idx="5775" formatCode="General">
                  <c:v>#N/A</c:v>
                </c:pt>
                <c:pt idx="5776" formatCode="General">
                  <c:v>#N/A</c:v>
                </c:pt>
                <c:pt idx="5777" formatCode="General">
                  <c:v>204.40324099485855</c:v>
                </c:pt>
                <c:pt idx="5778" formatCode="General">
                  <c:v>202.4962106143085</c:v>
                </c:pt>
                <c:pt idx="5779" formatCode="General">
                  <c:v>194.05196536090224</c:v>
                </c:pt>
                <c:pt idx="5780" formatCode="General">
                  <c:v>194.68243856830881</c:v>
                </c:pt>
                <c:pt idx="5781" formatCode="General">
                  <c:v>193.9843187414707</c:v>
                </c:pt>
                <c:pt idx="5782" formatCode="General">
                  <c:v>#N/A</c:v>
                </c:pt>
                <c:pt idx="5783" formatCode="General">
                  <c:v>#N/A</c:v>
                </c:pt>
                <c:pt idx="5784" formatCode="General">
                  <c:v>197.87525829090734</c:v>
                </c:pt>
                <c:pt idx="5785" formatCode="General">
                  <c:v>202.92273681772173</c:v>
                </c:pt>
                <c:pt idx="5786" formatCode="General">
                  <c:v>206.87141938721899</c:v>
                </c:pt>
                <c:pt idx="5787" formatCode="General">
                  <c:v>210.96496307971725</c:v>
                </c:pt>
                <c:pt idx="5788" formatCode="General">
                  <c:v>209.4866410515944</c:v>
                </c:pt>
                <c:pt idx="5789" formatCode="General">
                  <c:v>#N/A</c:v>
                </c:pt>
                <c:pt idx="5790" formatCode="General">
                  <c:v>#N/A</c:v>
                </c:pt>
                <c:pt idx="5791" formatCode="General">
                  <c:v>219.82583093716585</c:v>
                </c:pt>
                <c:pt idx="5792" formatCode="General">
                  <c:v>220.95282697404755</c:v>
                </c:pt>
                <c:pt idx="5793" formatCode="General">
                  <c:v>221.84364734457645</c:v>
                </c:pt>
                <c:pt idx="5794" formatCode="General">
                  <c:v>219.10370747117466</c:v>
                </c:pt>
                <c:pt idx="5795" formatCode="General">
                  <c:v>219.50270502548915</c:v>
                </c:pt>
                <c:pt idx="5796" formatCode="General">
                  <c:v>#N/A</c:v>
                </c:pt>
                <c:pt idx="5797" formatCode="General">
                  <c:v>#N/A</c:v>
                </c:pt>
                <c:pt idx="5798" formatCode="General">
                  <c:v>220.54157581373178</c:v>
                </c:pt>
                <c:pt idx="5799" formatCode="General">
                  <c:v>220.45529699887365</c:v>
                </c:pt>
                <c:pt idx="5800" formatCode="General">
                  <c:v>221.60377881066165</c:v>
                </c:pt>
                <c:pt idx="5801" formatCode="General">
                  <c:v>219.66116261542311</c:v>
                </c:pt>
                <c:pt idx="5802" formatCode="General">
                  <c:v>220.51874717789383</c:v>
                </c:pt>
                <c:pt idx="5803" formatCode="General">
                  <c:v>#N/A</c:v>
                </c:pt>
                <c:pt idx="5804" formatCode="General">
                  <c:v>#N/A</c:v>
                </c:pt>
                <c:pt idx="5805" formatCode="General">
                  <c:v>220.34618954817762</c:v>
                </c:pt>
                <c:pt idx="5806" formatCode="General">
                  <c:v>223.12372952766543</c:v>
                </c:pt>
                <c:pt idx="5807" formatCode="General">
                  <c:v>223.07941511692121</c:v>
                </c:pt>
                <c:pt idx="5808" formatCode="General">
                  <c:v>223.0251971068061</c:v>
                </c:pt>
                <c:pt idx="5809" formatCode="General">
                  <c:v>223.84954586121867</c:v>
                </c:pt>
                <c:pt idx="5810" formatCode="General">
                  <c:v>#N/A</c:v>
                </c:pt>
                <c:pt idx="5811" formatCode="General">
                  <c:v>#N/A</c:v>
                </c:pt>
                <c:pt idx="5812" formatCode="General">
                  <c:v>223.10224375275914</c:v>
                </c:pt>
                <c:pt idx="5813" formatCode="General">
                  <c:v>224.63209806913383</c:v>
                </c:pt>
                <c:pt idx="5814" formatCode="General">
                  <c:v>223.47287336989271</c:v>
                </c:pt>
                <c:pt idx="5815" formatCode="General">
                  <c:v>222.4593490817349</c:v>
                </c:pt>
                <c:pt idx="5816" formatCode="General">
                  <c:v>223.23317269359438</c:v>
                </c:pt>
                <c:pt idx="5817" formatCode="General">
                  <c:v>#N/A</c:v>
                </c:pt>
                <c:pt idx="5818" formatCode="General">
                  <c:v>#N/A</c:v>
                </c:pt>
                <c:pt idx="5819" formatCode="General">
                  <c:v>222.76384279798503</c:v>
                </c:pt>
                <c:pt idx="5820" formatCode="General">
                  <c:v>222.88956815271015</c:v>
                </c:pt>
                <c:pt idx="5821" formatCode="General">
                  <c:v>223.92642464955523</c:v>
                </c:pt>
                <c:pt idx="5822" formatCode="General">
                  <c:v>223.17895468347925</c:v>
                </c:pt>
                <c:pt idx="5823" formatCode="General">
                  <c:v>220.13351394812864</c:v>
                </c:pt>
                <c:pt idx="5824" formatCode="General">
                  <c:v>#N/A</c:v>
                </c:pt>
                <c:pt idx="5825" formatCode="General">
                  <c:v>#N/A</c:v>
                </c:pt>
                <c:pt idx="5826" formatCode="General">
                  <c:v>221.96081196086232</c:v>
                </c:pt>
                <c:pt idx="5827" formatCode="General">
                  <c:v>224.30595072036095</c:v>
                </c:pt>
                <c:pt idx="5828" formatCode="General">
                  <c:v>227.71530676818691</c:v>
                </c:pt>
                <c:pt idx="5829" formatCode="General">
                  <c:v>229.41520085003097</c:v>
                </c:pt>
                <c:pt idx="5830" formatCode="General">
                  <c:v>228.79849196717376</c:v>
                </c:pt>
                <c:pt idx="5831" formatCode="General">
                  <c:v>#N/A</c:v>
                </c:pt>
                <c:pt idx="5832" formatCode="General">
                  <c:v>#N/A</c:v>
                </c:pt>
                <c:pt idx="5833" formatCode="General">
                  <c:v>222.34923448534011</c:v>
                </c:pt>
                <c:pt idx="5834" formatCode="General">
                  <c:v>225.23319619366066</c:v>
                </c:pt>
                <c:pt idx="5835" formatCode="General">
                  <c:v>228.07200420315468</c:v>
                </c:pt>
                <c:pt idx="5836" formatCode="General">
                  <c:v>228.07200420315468</c:v>
                </c:pt>
                <c:pt idx="5837" formatCode="General">
                  <c:v>228.07200420315468</c:v>
                </c:pt>
                <c:pt idx="5838" formatCode="General">
                  <c:v>#N/A</c:v>
                </c:pt>
                <c:pt idx="5839" formatCode="General">
                  <c:v>#N/A</c:v>
                </c:pt>
                <c:pt idx="5840" formatCode="General">
                  <c:v>231.48052096289842</c:v>
                </c:pt>
                <c:pt idx="5841" formatCode="General">
                  <c:v>230.99524459372577</c:v>
                </c:pt>
                <c:pt idx="5842" formatCode="General">
                  <c:v>230.28017114762577</c:v>
                </c:pt>
                <c:pt idx="5843" formatCode="General">
                  <c:v>230.28017114762577</c:v>
                </c:pt>
                <c:pt idx="5844" formatCode="General">
                  <c:v>230.28017114762577</c:v>
                </c:pt>
                <c:pt idx="5845" formatCode="General">
                  <c:v>#N/A</c:v>
                </c:pt>
                <c:pt idx="5846" formatCode="General">
                  <c:v>#N/A</c:v>
                </c:pt>
                <c:pt idx="5847" formatCode="General">
                  <c:v>230.41378581032427</c:v>
                </c:pt>
                <c:pt idx="5848" formatCode="General">
                  <c:v>229.14612509085291</c:v>
                </c:pt>
                <c:pt idx="5849" formatCode="General">
                  <c:v>233.18729720701711</c:v>
                </c:pt>
                <c:pt idx="5850" formatCode="General">
                  <c:v>234.46754724772259</c:v>
                </c:pt>
                <c:pt idx="5851" formatCode="General">
                  <c:v>235.83206181188868</c:v>
                </c:pt>
                <c:pt idx="5852" formatCode="General">
                  <c:v>#N/A</c:v>
                </c:pt>
                <c:pt idx="5853" formatCode="General">
                  <c:v>#N/A</c:v>
                </c:pt>
                <c:pt idx="5854" formatCode="General">
                  <c:v>233.93745289495635</c:v>
                </c:pt>
                <c:pt idx="5855" formatCode="General">
                  <c:v>233.74273805986809</c:v>
                </c:pt>
                <c:pt idx="5856" formatCode="General">
                  <c:v>233.98864946797525</c:v>
                </c:pt>
                <c:pt idx="5857" formatCode="General">
                  <c:v>234.81098393099037</c:v>
                </c:pt>
                <c:pt idx="5858" formatCode="General">
                  <c:v>231.4375494130858</c:v>
                </c:pt>
                <c:pt idx="5859" formatCode="General">
                  <c:v>#N/A</c:v>
                </c:pt>
                <c:pt idx="5860" formatCode="General">
                  <c:v>#N/A</c:v>
                </c:pt>
                <c:pt idx="5861" formatCode="General">
                  <c:v>232.45510228403856</c:v>
                </c:pt>
                <c:pt idx="5862" formatCode="General">
                  <c:v>231.89630427885848</c:v>
                </c:pt>
                <c:pt idx="5863" formatCode="General">
                  <c:v>233.68079859939604</c:v>
                </c:pt>
                <c:pt idx="5864" formatCode="General">
                  <c:v>233.43404790320656</c:v>
                </c:pt>
                <c:pt idx="5865" formatCode="General">
                  <c:v>232.88515349739734</c:v>
                </c:pt>
                <c:pt idx="5866" formatCode="General">
                  <c:v>#N/A</c:v>
                </c:pt>
                <c:pt idx="5867" formatCode="General">
                  <c:v>#N/A</c:v>
                </c:pt>
                <c:pt idx="5868" formatCode="General">
                  <c:v>229.02409260368987</c:v>
                </c:pt>
                <c:pt idx="5869" formatCode="General">
                  <c:v>232.83513192769365</c:v>
                </c:pt>
                <c:pt idx="5870" formatCode="General">
                  <c:v>228.62979506263605</c:v>
                </c:pt>
                <c:pt idx="5871" formatCode="General">
                  <c:v>229.39304364465886</c:v>
                </c:pt>
                <c:pt idx="5872" formatCode="General">
                  <c:v>225.4809540355489</c:v>
                </c:pt>
                <c:pt idx="5873" formatCode="General">
                  <c:v>#N/A</c:v>
                </c:pt>
                <c:pt idx="5874" formatCode="General">
                  <c:v>#N/A</c:v>
                </c:pt>
                <c:pt idx="5875" formatCode="General">
                  <c:v>228.65598085080313</c:v>
                </c:pt>
                <c:pt idx="5876" formatCode="General">
                  <c:v>232.23369808793387</c:v>
                </c:pt>
                <c:pt idx="5877" formatCode="General">
                  <c:v>233.88659203717035</c:v>
                </c:pt>
                <c:pt idx="5878" formatCode="General">
                  <c:v>236.01267660719475</c:v>
                </c:pt>
                <c:pt idx="5879" formatCode="General">
                  <c:v>235.95275143812012</c:v>
                </c:pt>
                <c:pt idx="5880" formatCode="General">
                  <c:v>#N/A</c:v>
                </c:pt>
                <c:pt idx="5881" formatCode="General">
                  <c:v>#N/A</c:v>
                </c:pt>
                <c:pt idx="5882" formatCode="General">
                  <c:v>236.00629801776938</c:v>
                </c:pt>
                <c:pt idx="5883" formatCode="General">
                  <c:v>235.19873502500235</c:v>
                </c:pt>
                <c:pt idx="5884" formatCode="General">
                  <c:v>233.8755134344843</c:v>
                </c:pt>
                <c:pt idx="5885" formatCode="General">
                  <c:v>235.6873685465041</c:v>
                </c:pt>
                <c:pt idx="5886" formatCode="General">
                  <c:v>235.83810468608104</c:v>
                </c:pt>
                <c:pt idx="5887" formatCode="General">
                  <c:v>#N/A</c:v>
                </c:pt>
                <c:pt idx="5888" formatCode="General">
                  <c:v>#N/A</c:v>
                </c:pt>
                <c:pt idx="5889" formatCode="General">
                  <c:v>236.83836822253886</c:v>
                </c:pt>
                <c:pt idx="5890" formatCode="General">
                  <c:v>236.08502323988699</c:v>
                </c:pt>
                <c:pt idx="5891" formatCode="General">
                  <c:v>233.47769088348497</c:v>
                </c:pt>
                <c:pt idx="5892" formatCode="General">
                  <c:v>233.10269696832358</c:v>
                </c:pt>
                <c:pt idx="5893" formatCode="General">
                  <c:v>234.88702343124464</c:v>
                </c:pt>
                <c:pt idx="5894" formatCode="General">
                  <c:v>#N/A</c:v>
                </c:pt>
                <c:pt idx="5895" formatCode="General">
                  <c:v>#N/A</c:v>
                </c:pt>
                <c:pt idx="5896" formatCode="General">
                  <c:v>234.16204638577375</c:v>
                </c:pt>
                <c:pt idx="5897" formatCode="General">
                  <c:v>232.7313959207242</c:v>
                </c:pt>
                <c:pt idx="5898" formatCode="General">
                  <c:v>234.59780475809197</c:v>
                </c:pt>
                <c:pt idx="5899" formatCode="General">
                  <c:v>232.97512517981747</c:v>
                </c:pt>
                <c:pt idx="5900" formatCode="General">
                  <c:v>231.41337791631628</c:v>
                </c:pt>
                <c:pt idx="5901" formatCode="General">
                  <c:v>#N/A</c:v>
                </c:pt>
                <c:pt idx="5902" formatCode="General">
                  <c:v>#N/A</c:v>
                </c:pt>
                <c:pt idx="5903" formatCode="General">
                  <c:v>235.21585650188084</c:v>
                </c:pt>
                <c:pt idx="5904" formatCode="General">
                  <c:v>235.66873635107751</c:v>
                </c:pt>
                <c:pt idx="5905" formatCode="General">
                  <c:v>236.3440275420777</c:v>
                </c:pt>
                <c:pt idx="5906" formatCode="General">
                  <c:v>235.94637284869481</c:v>
                </c:pt>
                <c:pt idx="5907" formatCode="General">
                  <c:v>233.66938428147708</c:v>
                </c:pt>
                <c:pt idx="5908" formatCode="General">
                  <c:v>#N/A</c:v>
                </c:pt>
                <c:pt idx="5909" formatCode="General">
                  <c:v>#N/A</c:v>
                </c:pt>
                <c:pt idx="5910" formatCode="General">
                  <c:v>241.39452750598829</c:v>
                </c:pt>
                <c:pt idx="5911" formatCode="General">
                  <c:v>242.35181949263355</c:v>
                </c:pt>
                <c:pt idx="5912" formatCode="General">
                  <c:v>244.06917076658891</c:v>
                </c:pt>
                <c:pt idx="5913" formatCode="General">
                  <c:v>244.55830786094</c:v>
                </c:pt>
                <c:pt idx="5914" formatCode="General">
                  <c:v>243.43366183068872</c:v>
                </c:pt>
                <c:pt idx="5915" formatCode="General">
                  <c:v>#N/A</c:v>
                </c:pt>
                <c:pt idx="5916" formatCode="General">
                  <c:v>#N/A</c:v>
                </c:pt>
                <c:pt idx="5917" formatCode="General">
                  <c:v>242.74594917607089</c:v>
                </c:pt>
                <c:pt idx="5918" formatCode="General">
                  <c:v>244.36006801590619</c:v>
                </c:pt>
                <c:pt idx="5919" formatCode="General">
                  <c:v>245.01521629293168</c:v>
                </c:pt>
                <c:pt idx="5920" formatCode="General">
                  <c:v>248.01835690893554</c:v>
                </c:pt>
                <c:pt idx="5921" formatCode="General">
                  <c:v>245.42462101946643</c:v>
                </c:pt>
                <c:pt idx="5922" formatCode="General">
                  <c:v>#N/A</c:v>
                </c:pt>
                <c:pt idx="5923" formatCode="General">
                  <c:v>#N/A</c:v>
                </c:pt>
                <c:pt idx="5924" formatCode="General">
                  <c:v>246.03243344865149</c:v>
                </c:pt>
                <c:pt idx="5925" formatCode="General">
                  <c:v>246.11317296216657</c:v>
                </c:pt>
                <c:pt idx="5926" formatCode="General">
                  <c:v>245.24652408840723</c:v>
                </c:pt>
                <c:pt idx="5927" formatCode="General">
                  <c:v>245.43066389365885</c:v>
                </c:pt>
                <c:pt idx="5928" formatCode="General">
                  <c:v>247.57219136439707</c:v>
                </c:pt>
                <c:pt idx="5929" formatCode="General">
                  <c:v>#N/A</c:v>
                </c:pt>
                <c:pt idx="5930" formatCode="General">
                  <c:v>#N/A</c:v>
                </c:pt>
                <c:pt idx="5931" formatCode="General">
                  <c:v>248.72671605037741</c:v>
                </c:pt>
                <c:pt idx="5932" formatCode="General">
                  <c:v>251.93095009089487</c:v>
                </c:pt>
                <c:pt idx="5933" formatCode="General">
                  <c:v>251.92641793525058</c:v>
                </c:pt>
                <c:pt idx="5934" formatCode="General">
                  <c:v>253.5853547586795</c:v>
                </c:pt>
                <c:pt idx="5935" formatCode="General">
                  <c:v>253.5853547586795</c:v>
                </c:pt>
                <c:pt idx="5936" formatCode="General">
                  <c:v>#N/A</c:v>
                </c:pt>
                <c:pt idx="5937" formatCode="General">
                  <c:v>#N/A</c:v>
                </c:pt>
                <c:pt idx="5938" formatCode="General">
                  <c:v>253.5853547586795</c:v>
                </c:pt>
                <c:pt idx="5939" formatCode="General">
                  <c:v>255.3564204699006</c:v>
                </c:pt>
                <c:pt idx="5940" formatCode="General">
                  <c:v>254.74676160693454</c:v>
                </c:pt>
                <c:pt idx="5941" formatCode="General">
                  <c:v>255.18856285344521</c:v>
                </c:pt>
                <c:pt idx="5942" formatCode="General">
                  <c:v>255.71697863004684</c:v>
                </c:pt>
                <c:pt idx="5943" formatCode="General">
                  <c:v>#N/A</c:v>
                </c:pt>
                <c:pt idx="5944" formatCode="General">
                  <c:v>#N/A</c:v>
                </c:pt>
                <c:pt idx="5945" formatCode="General">
                  <c:v>255.39536343691825</c:v>
                </c:pt>
                <c:pt idx="5946" formatCode="General">
                  <c:v>255.72033578237594</c:v>
                </c:pt>
                <c:pt idx="5947" formatCode="General">
                  <c:v>255.29716673129181</c:v>
                </c:pt>
                <c:pt idx="5948" formatCode="General">
                  <c:v>256.07233320408295</c:v>
                </c:pt>
                <c:pt idx="5949" formatCode="General">
                  <c:v>259.50367859966457</c:v>
                </c:pt>
                <c:pt idx="5950" formatCode="General">
                  <c:v>#N/A</c:v>
                </c:pt>
                <c:pt idx="5951" formatCode="General">
                  <c:v>#N/A</c:v>
                </c:pt>
                <c:pt idx="5952" formatCode="General">
                  <c:v>257.97013141572791</c:v>
                </c:pt>
                <c:pt idx="5953" formatCode="General">
                  <c:v>253.96034867384088</c:v>
                </c:pt>
                <c:pt idx="5954" formatCode="General">
                  <c:v>#N/A</c:v>
                </c:pt>
                <c:pt idx="5955" formatCode="General">
                  <c:v>#N/A</c:v>
                </c:pt>
                <c:pt idx="5956" formatCode="General">
                  <c:v>#N/A</c:v>
                </c:pt>
                <c:pt idx="5957" formatCode="General">
                  <c:v>#N/A</c:v>
                </c:pt>
                <c:pt idx="5958" formatCode="General">
                  <c:v>#N/A</c:v>
                </c:pt>
                <c:pt idx="5959" formatCode="General">
                  <c:v>#N/A</c:v>
                </c:pt>
                <c:pt idx="5960" formatCode="General">
                  <c:v>#N/A</c:v>
                </c:pt>
                <c:pt idx="5961" formatCode="General">
                  <c:v>#N/A</c:v>
                </c:pt>
                <c:pt idx="5962" formatCode="General">
                  <c:v>#N/A</c:v>
                </c:pt>
                <c:pt idx="596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24-43B4-A5E7-9E68D537FED9}"/>
            </c:ext>
          </c:extLst>
        </c:ser>
        <c:ser>
          <c:idx val="2"/>
          <c:order val="2"/>
          <c:tx>
            <c:strRef>
              <c:f>II.46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6!$A$4:$A$6212</c:f>
              <c:numCache>
                <c:formatCode>yyyy\-mm\-dd</c:formatCode>
                <c:ptCount val="620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</c:numCache>
            </c:numRef>
          </c:cat>
          <c:val>
            <c:numRef>
              <c:f>II.46!$D$4:$D$6212</c:f>
              <c:numCache>
                <c:formatCode>0.00</c:formatCode>
                <c:ptCount val="6209"/>
                <c:pt idx="0">
                  <c:v>#N/A</c:v>
                </c:pt>
                <c:pt idx="1">
                  <c:v>#N/A</c:v>
                </c:pt>
                <c:pt idx="2">
                  <c:v>107.80019729172272</c:v>
                </c:pt>
                <c:pt idx="3">
                  <c:v>106.54201416913283</c:v>
                </c:pt>
                <c:pt idx="4">
                  <c:v>106.1555017487221</c:v>
                </c:pt>
                <c:pt idx="5">
                  <c:v>106.52766568020806</c:v>
                </c:pt>
                <c:pt idx="6">
                  <c:v>106.37521298538249</c:v>
                </c:pt>
                <c:pt idx="7">
                  <c:v>#N/A</c:v>
                </c:pt>
                <c:pt idx="8">
                  <c:v>#N/A</c:v>
                </c:pt>
                <c:pt idx="9">
                  <c:v>106.73930589184828</c:v>
                </c:pt>
                <c:pt idx="10">
                  <c:v>106.08824320688728</c:v>
                </c:pt>
                <c:pt idx="11">
                  <c:v>106.51062684960992</c:v>
                </c:pt>
                <c:pt idx="12">
                  <c:v>105.59142677786745</c:v>
                </c:pt>
                <c:pt idx="13">
                  <c:v>106.22545063223031</c:v>
                </c:pt>
                <c:pt idx="14">
                  <c:v>#N/A</c:v>
                </c:pt>
                <c:pt idx="15">
                  <c:v>#N/A</c:v>
                </c:pt>
                <c:pt idx="16">
                  <c:v>106.22545063223031</c:v>
                </c:pt>
                <c:pt idx="17">
                  <c:v>107.25316115146623</c:v>
                </c:pt>
                <c:pt idx="18">
                  <c:v>106.23531521836608</c:v>
                </c:pt>
                <c:pt idx="19">
                  <c:v>105.40848354407677</c:v>
                </c:pt>
                <c:pt idx="20">
                  <c:v>104.73231100349744</c:v>
                </c:pt>
                <c:pt idx="21">
                  <c:v>#N/A</c:v>
                </c:pt>
                <c:pt idx="22">
                  <c:v>#N/A</c:v>
                </c:pt>
                <c:pt idx="23">
                  <c:v>104.36283741368489</c:v>
                </c:pt>
                <c:pt idx="24">
                  <c:v>104.78073715361853</c:v>
                </c:pt>
                <c:pt idx="25">
                  <c:v>105.28831494933191</c:v>
                </c:pt>
                <c:pt idx="26">
                  <c:v>105.33136041610618</c:v>
                </c:pt>
                <c:pt idx="27">
                  <c:v>105.04528741816877</c:v>
                </c:pt>
                <c:pt idx="28">
                  <c:v>#N/A</c:v>
                </c:pt>
                <c:pt idx="29">
                  <c:v>#N/A</c:v>
                </c:pt>
                <c:pt idx="30">
                  <c:v>105.93399695094612</c:v>
                </c:pt>
                <c:pt idx="31">
                  <c:v>106.66397632499329</c:v>
                </c:pt>
                <c:pt idx="32">
                  <c:v>107.00295937584075</c:v>
                </c:pt>
                <c:pt idx="33">
                  <c:v>106.70702179176756</c:v>
                </c:pt>
                <c:pt idx="34">
                  <c:v>107.88539144471348</c:v>
                </c:pt>
                <c:pt idx="35">
                  <c:v>#N/A</c:v>
                </c:pt>
                <c:pt idx="36">
                  <c:v>#N/A</c:v>
                </c:pt>
                <c:pt idx="37">
                  <c:v>107.76791319164201</c:v>
                </c:pt>
                <c:pt idx="38">
                  <c:v>107.81992646399428</c:v>
                </c:pt>
                <c:pt idx="39">
                  <c:v>106.89534570890504</c:v>
                </c:pt>
                <c:pt idx="40">
                  <c:v>107.34552954891939</c:v>
                </c:pt>
                <c:pt idx="41">
                  <c:v>108.08896063133351</c:v>
                </c:pt>
                <c:pt idx="42">
                  <c:v>#N/A</c:v>
                </c:pt>
                <c:pt idx="43">
                  <c:v>#N/A</c:v>
                </c:pt>
                <c:pt idx="44">
                  <c:v>108.16429019818852</c:v>
                </c:pt>
                <c:pt idx="45">
                  <c:v>108.52120886019192</c:v>
                </c:pt>
                <c:pt idx="46">
                  <c:v>108.54093803246346</c:v>
                </c:pt>
                <c:pt idx="47">
                  <c:v>107.68092547753565</c:v>
                </c:pt>
                <c:pt idx="48">
                  <c:v>107.75625504439064</c:v>
                </c:pt>
                <c:pt idx="49">
                  <c:v>#N/A</c:v>
                </c:pt>
                <c:pt idx="50">
                  <c:v>#N/A</c:v>
                </c:pt>
                <c:pt idx="51">
                  <c:v>107.75625504439064</c:v>
                </c:pt>
                <c:pt idx="52">
                  <c:v>106.1931665321496</c:v>
                </c:pt>
                <c:pt idx="53">
                  <c:v>106.78862882252713</c:v>
                </c:pt>
                <c:pt idx="54">
                  <c:v>107.6316025468568</c:v>
                </c:pt>
                <c:pt idx="55">
                  <c:v>108.6333064299166</c:v>
                </c:pt>
                <c:pt idx="56">
                  <c:v>#N/A</c:v>
                </c:pt>
                <c:pt idx="57">
                  <c:v>#N/A</c:v>
                </c:pt>
                <c:pt idx="58">
                  <c:v>107.93650793650794</c:v>
                </c:pt>
                <c:pt idx="59">
                  <c:v>108.54721549636805</c:v>
                </c:pt>
                <c:pt idx="60">
                  <c:v>108.51762173796074</c:v>
                </c:pt>
                <c:pt idx="61">
                  <c:v>108.55259617971484</c:v>
                </c:pt>
                <c:pt idx="62">
                  <c:v>109.59734552954892</c:v>
                </c:pt>
                <c:pt idx="63">
                  <c:v>#N/A</c:v>
                </c:pt>
                <c:pt idx="64">
                  <c:v>#N/A</c:v>
                </c:pt>
                <c:pt idx="65">
                  <c:v>109.88341852748633</c:v>
                </c:pt>
                <c:pt idx="66">
                  <c:v>109.3561115595014</c:v>
                </c:pt>
                <c:pt idx="67">
                  <c:v>108.2423101067169</c:v>
                </c:pt>
                <c:pt idx="68">
                  <c:v>108.44318895166354</c:v>
                </c:pt>
                <c:pt idx="69">
                  <c:v>107.62084118016321</c:v>
                </c:pt>
                <c:pt idx="70">
                  <c:v>#N/A</c:v>
                </c:pt>
                <c:pt idx="71">
                  <c:v>#N/A</c:v>
                </c:pt>
                <c:pt idx="72">
                  <c:v>108.22616805667653</c:v>
                </c:pt>
                <c:pt idx="73">
                  <c:v>107.4118913101964</c:v>
                </c:pt>
                <c:pt idx="74">
                  <c:v>106.5438077302484</c:v>
                </c:pt>
                <c:pt idx="75">
                  <c:v>106.73571876961709</c:v>
                </c:pt>
                <c:pt idx="76">
                  <c:v>106.68549905838043</c:v>
                </c:pt>
                <c:pt idx="77">
                  <c:v>#N/A</c:v>
                </c:pt>
                <c:pt idx="78">
                  <c:v>#N/A</c:v>
                </c:pt>
                <c:pt idx="79">
                  <c:v>106.15908887095328</c:v>
                </c:pt>
                <c:pt idx="80">
                  <c:v>105.07667473769169</c:v>
                </c:pt>
                <c:pt idx="81">
                  <c:v>105.15021074343109</c:v>
                </c:pt>
                <c:pt idx="82">
                  <c:v>105.05066810151558</c:v>
                </c:pt>
                <c:pt idx="83">
                  <c:v>105.05066810151558</c:v>
                </c:pt>
                <c:pt idx="84">
                  <c:v>#N/A</c:v>
                </c:pt>
                <c:pt idx="85">
                  <c:v>#N/A</c:v>
                </c:pt>
                <c:pt idx="86">
                  <c:v>105.30714734104565</c:v>
                </c:pt>
                <c:pt idx="87">
                  <c:v>104.50721908349027</c:v>
                </c:pt>
                <c:pt idx="88">
                  <c:v>105.94655187875529</c:v>
                </c:pt>
                <c:pt idx="89">
                  <c:v>105.87301587301587</c:v>
                </c:pt>
                <c:pt idx="90">
                  <c:v>105.1851851851852</c:v>
                </c:pt>
                <c:pt idx="91">
                  <c:v>#N/A</c:v>
                </c:pt>
                <c:pt idx="92">
                  <c:v>#N/A</c:v>
                </c:pt>
                <c:pt idx="93">
                  <c:v>105.47215496368038</c:v>
                </c:pt>
                <c:pt idx="94">
                  <c:v>105.9447583176397</c:v>
                </c:pt>
                <c:pt idx="95">
                  <c:v>106.1850955071294</c:v>
                </c:pt>
                <c:pt idx="96">
                  <c:v>106.81911936149227</c:v>
                </c:pt>
                <c:pt idx="97">
                  <c:v>105.92771948704154</c:v>
                </c:pt>
                <c:pt idx="98">
                  <c:v>#N/A</c:v>
                </c:pt>
                <c:pt idx="99">
                  <c:v>#N/A</c:v>
                </c:pt>
                <c:pt idx="100">
                  <c:v>105.92861626759932</c:v>
                </c:pt>
                <c:pt idx="101">
                  <c:v>106.51600753295669</c:v>
                </c:pt>
                <c:pt idx="102">
                  <c:v>105.26320509371357</c:v>
                </c:pt>
                <c:pt idx="103">
                  <c:v>104.2103847188593</c:v>
                </c:pt>
                <c:pt idx="104">
                  <c:v>102.46794009505874</c:v>
                </c:pt>
                <c:pt idx="105">
                  <c:v>#N/A</c:v>
                </c:pt>
                <c:pt idx="106">
                  <c:v>#N/A</c:v>
                </c:pt>
                <c:pt idx="107">
                  <c:v>102.76925836247872</c:v>
                </c:pt>
                <c:pt idx="108">
                  <c:v>103.37906914178102</c:v>
                </c:pt>
                <c:pt idx="109">
                  <c:v>102.00878844946641</c:v>
                </c:pt>
                <c:pt idx="110">
                  <c:v>104.02206080172182</c:v>
                </c:pt>
                <c:pt idx="111">
                  <c:v>103.31988162496637</c:v>
                </c:pt>
                <c:pt idx="112">
                  <c:v>#N/A</c:v>
                </c:pt>
                <c:pt idx="113">
                  <c:v>#N/A</c:v>
                </c:pt>
                <c:pt idx="114">
                  <c:v>104.21486862164828</c:v>
                </c:pt>
                <c:pt idx="115">
                  <c:v>103.28580396377008</c:v>
                </c:pt>
                <c:pt idx="116">
                  <c:v>103.70191014258812</c:v>
                </c:pt>
                <c:pt idx="117">
                  <c:v>102.5217469285266</c:v>
                </c:pt>
                <c:pt idx="118">
                  <c:v>103.7440588288046</c:v>
                </c:pt>
                <c:pt idx="119">
                  <c:v>#N/A</c:v>
                </c:pt>
                <c:pt idx="120">
                  <c:v>#N/A</c:v>
                </c:pt>
                <c:pt idx="121">
                  <c:v>104.22024930499509</c:v>
                </c:pt>
                <c:pt idx="122">
                  <c:v>104.13146802977313</c:v>
                </c:pt>
                <c:pt idx="123">
                  <c:v>105.43000627746393</c:v>
                </c:pt>
                <c:pt idx="124">
                  <c:v>105.15917854900907</c:v>
                </c:pt>
                <c:pt idx="125">
                  <c:v>105.04439063761097</c:v>
                </c:pt>
                <c:pt idx="126">
                  <c:v>#N/A</c:v>
                </c:pt>
                <c:pt idx="127">
                  <c:v>#N/A</c:v>
                </c:pt>
                <c:pt idx="128">
                  <c:v>105.71607927540131</c:v>
                </c:pt>
                <c:pt idx="129">
                  <c:v>104.58434221146086</c:v>
                </c:pt>
                <c:pt idx="130">
                  <c:v>105.02286790422384</c:v>
                </c:pt>
                <c:pt idx="131">
                  <c:v>103.96915074881177</c:v>
                </c:pt>
                <c:pt idx="132">
                  <c:v>103.49296027262129</c:v>
                </c:pt>
                <c:pt idx="133">
                  <c:v>#N/A</c:v>
                </c:pt>
                <c:pt idx="134">
                  <c:v>#N/A</c:v>
                </c:pt>
                <c:pt idx="135">
                  <c:v>104.5368128418976</c:v>
                </c:pt>
                <c:pt idx="136">
                  <c:v>105.26410187427138</c:v>
                </c:pt>
                <c:pt idx="137">
                  <c:v>106.31871581024124</c:v>
                </c:pt>
                <c:pt idx="138">
                  <c:v>106.81373867814546</c:v>
                </c:pt>
                <c:pt idx="139">
                  <c:v>106.65231817774192</c:v>
                </c:pt>
                <c:pt idx="140">
                  <c:v>#N/A</c:v>
                </c:pt>
                <c:pt idx="141">
                  <c:v>#N/A</c:v>
                </c:pt>
                <c:pt idx="142">
                  <c:v>107.06304367321316</c:v>
                </c:pt>
                <c:pt idx="143">
                  <c:v>107.08187606492692</c:v>
                </c:pt>
                <c:pt idx="144">
                  <c:v>106.71778315846112</c:v>
                </c:pt>
                <c:pt idx="145">
                  <c:v>107.40023316294503</c:v>
                </c:pt>
                <c:pt idx="146">
                  <c:v>107.50425970764954</c:v>
                </c:pt>
                <c:pt idx="147">
                  <c:v>#N/A</c:v>
                </c:pt>
                <c:pt idx="148">
                  <c:v>#N/A</c:v>
                </c:pt>
                <c:pt idx="149">
                  <c:v>107.50425970764954</c:v>
                </c:pt>
                <c:pt idx="150">
                  <c:v>106.85140346157296</c:v>
                </c:pt>
                <c:pt idx="151">
                  <c:v>107.81723612232088</c:v>
                </c:pt>
                <c:pt idx="152">
                  <c:v>107.99838579499597</c:v>
                </c:pt>
                <c:pt idx="153">
                  <c:v>107.25674827369744</c:v>
                </c:pt>
                <c:pt idx="154">
                  <c:v>#N/A</c:v>
                </c:pt>
                <c:pt idx="155">
                  <c:v>#N/A</c:v>
                </c:pt>
                <c:pt idx="156">
                  <c:v>107.39036857680927</c:v>
                </c:pt>
                <c:pt idx="157">
                  <c:v>107.36794906286433</c:v>
                </c:pt>
                <c:pt idx="158">
                  <c:v>107.13568289839476</c:v>
                </c:pt>
                <c:pt idx="159">
                  <c:v>107.69706752757602</c:v>
                </c:pt>
                <c:pt idx="160">
                  <c:v>107.44417541027711</c:v>
                </c:pt>
                <c:pt idx="161">
                  <c:v>#N/A</c:v>
                </c:pt>
                <c:pt idx="162">
                  <c:v>#N/A</c:v>
                </c:pt>
                <c:pt idx="163">
                  <c:v>107.68720294144023</c:v>
                </c:pt>
                <c:pt idx="164">
                  <c:v>107.96430813379968</c:v>
                </c:pt>
                <c:pt idx="165">
                  <c:v>108.2037485427316</c:v>
                </c:pt>
                <c:pt idx="166">
                  <c:v>108.59653842704691</c:v>
                </c:pt>
                <c:pt idx="167">
                  <c:v>109.13460676172542</c:v>
                </c:pt>
                <c:pt idx="168">
                  <c:v>#N/A</c:v>
                </c:pt>
                <c:pt idx="169">
                  <c:v>#N/A</c:v>
                </c:pt>
                <c:pt idx="170">
                  <c:v>109.05748363375483</c:v>
                </c:pt>
                <c:pt idx="171">
                  <c:v>108.83418527486324</c:v>
                </c:pt>
                <c:pt idx="172">
                  <c:v>108.85839834992379</c:v>
                </c:pt>
                <c:pt idx="173">
                  <c:v>107.67913191642006</c:v>
                </c:pt>
                <c:pt idx="174">
                  <c:v>106.85768092547754</c:v>
                </c:pt>
                <c:pt idx="175">
                  <c:v>#N/A</c:v>
                </c:pt>
                <c:pt idx="176">
                  <c:v>#N/A</c:v>
                </c:pt>
                <c:pt idx="177">
                  <c:v>106.77876423639137</c:v>
                </c:pt>
                <c:pt idx="178">
                  <c:v>107.75446148327505</c:v>
                </c:pt>
                <c:pt idx="179">
                  <c:v>107.60021522733388</c:v>
                </c:pt>
                <c:pt idx="180">
                  <c:v>106.83615819209041</c:v>
                </c:pt>
                <c:pt idx="181">
                  <c:v>107.11505694556543</c:v>
                </c:pt>
                <c:pt idx="182">
                  <c:v>#N/A</c:v>
                </c:pt>
                <c:pt idx="183">
                  <c:v>#N/A</c:v>
                </c:pt>
                <c:pt idx="184">
                  <c:v>107.11505694556543</c:v>
                </c:pt>
                <c:pt idx="185">
                  <c:v>108.0611604340418</c:v>
                </c:pt>
                <c:pt idx="186">
                  <c:v>107.15989597345529</c:v>
                </c:pt>
                <c:pt idx="187">
                  <c:v>107.42265267688997</c:v>
                </c:pt>
                <c:pt idx="188">
                  <c:v>108.67724867724868</c:v>
                </c:pt>
                <c:pt idx="189">
                  <c:v>#N/A</c:v>
                </c:pt>
                <c:pt idx="190">
                  <c:v>#N/A</c:v>
                </c:pt>
                <c:pt idx="191">
                  <c:v>109.3570083400592</c:v>
                </c:pt>
                <c:pt idx="192">
                  <c:v>109.6054165545691</c:v>
                </c:pt>
                <c:pt idx="193">
                  <c:v>109.70226885481122</c:v>
                </c:pt>
                <c:pt idx="194">
                  <c:v>109.99013541386424</c:v>
                </c:pt>
                <c:pt idx="195">
                  <c:v>110.1174782530715</c:v>
                </c:pt>
                <c:pt idx="196">
                  <c:v>#N/A</c:v>
                </c:pt>
                <c:pt idx="197">
                  <c:v>#N/A</c:v>
                </c:pt>
                <c:pt idx="198">
                  <c:v>109.50856425432698</c:v>
                </c:pt>
                <c:pt idx="199">
                  <c:v>110.24571787283652</c:v>
                </c:pt>
                <c:pt idx="200">
                  <c:v>110.77033449914808</c:v>
                </c:pt>
                <c:pt idx="201">
                  <c:v>110.0385615639853</c:v>
                </c:pt>
                <c:pt idx="202">
                  <c:v>110.63402385436285</c:v>
                </c:pt>
                <c:pt idx="203">
                  <c:v>#N/A</c:v>
                </c:pt>
                <c:pt idx="204">
                  <c:v>#N/A</c:v>
                </c:pt>
                <c:pt idx="205">
                  <c:v>110.217020894987</c:v>
                </c:pt>
                <c:pt idx="206">
                  <c:v>110.4080351537979</c:v>
                </c:pt>
                <c:pt idx="207">
                  <c:v>110.91292260783787</c:v>
                </c:pt>
                <c:pt idx="208">
                  <c:v>111.53439153439155</c:v>
                </c:pt>
                <c:pt idx="209">
                  <c:v>110.67886288225273</c:v>
                </c:pt>
                <c:pt idx="210">
                  <c:v>#N/A</c:v>
                </c:pt>
                <c:pt idx="211">
                  <c:v>#N/A</c:v>
                </c:pt>
                <c:pt idx="212">
                  <c:v>110.78378620751501</c:v>
                </c:pt>
                <c:pt idx="213">
                  <c:v>111.57026275670343</c:v>
                </c:pt>
                <c:pt idx="214">
                  <c:v>111.65276656802081</c:v>
                </c:pt>
                <c:pt idx="215">
                  <c:v>110.8295220159627</c:v>
                </c:pt>
                <c:pt idx="216">
                  <c:v>109.98296116940188</c:v>
                </c:pt>
                <c:pt idx="217">
                  <c:v>#N/A</c:v>
                </c:pt>
                <c:pt idx="218">
                  <c:v>#N/A</c:v>
                </c:pt>
                <c:pt idx="219">
                  <c:v>109.68792036588648</c:v>
                </c:pt>
                <c:pt idx="220">
                  <c:v>110.42776432606942</c:v>
                </c:pt>
                <c:pt idx="221">
                  <c:v>110.225988700565</c:v>
                </c:pt>
                <c:pt idx="222">
                  <c:v>111.0043942247332</c:v>
                </c:pt>
                <c:pt idx="223">
                  <c:v>110.33898305084749</c:v>
                </c:pt>
                <c:pt idx="224">
                  <c:v>#N/A</c:v>
                </c:pt>
                <c:pt idx="225">
                  <c:v>#N/A</c:v>
                </c:pt>
                <c:pt idx="226">
                  <c:v>110.65106268496099</c:v>
                </c:pt>
                <c:pt idx="227">
                  <c:v>109.34804053448121</c:v>
                </c:pt>
                <c:pt idx="228">
                  <c:v>109.42875078468299</c:v>
                </c:pt>
                <c:pt idx="229">
                  <c:v>109.31934355663171</c:v>
                </c:pt>
                <c:pt idx="230">
                  <c:v>109.38122141511973</c:v>
                </c:pt>
                <c:pt idx="231">
                  <c:v>#N/A</c:v>
                </c:pt>
                <c:pt idx="232">
                  <c:v>#N/A</c:v>
                </c:pt>
                <c:pt idx="233">
                  <c:v>109.56237108779483</c:v>
                </c:pt>
                <c:pt idx="234">
                  <c:v>109.18931037575106</c:v>
                </c:pt>
                <c:pt idx="235">
                  <c:v>108.47367949062865</c:v>
                </c:pt>
                <c:pt idx="236">
                  <c:v>108.72477804681195</c:v>
                </c:pt>
                <c:pt idx="237">
                  <c:v>108.07102502017756</c:v>
                </c:pt>
                <c:pt idx="238">
                  <c:v>#N/A</c:v>
                </c:pt>
                <c:pt idx="239">
                  <c:v>#N/A</c:v>
                </c:pt>
                <c:pt idx="240">
                  <c:v>108.71491346067619</c:v>
                </c:pt>
                <c:pt idx="241">
                  <c:v>108.36785938480855</c:v>
                </c:pt>
                <c:pt idx="242">
                  <c:v>109.43682180970318</c:v>
                </c:pt>
                <c:pt idx="243">
                  <c:v>109.54981615998565</c:v>
                </c:pt>
                <c:pt idx="244">
                  <c:v>109.22966550085195</c:v>
                </c:pt>
                <c:pt idx="245">
                  <c:v>#N/A</c:v>
                </c:pt>
                <c:pt idx="246">
                  <c:v>#N/A</c:v>
                </c:pt>
                <c:pt idx="247">
                  <c:v>109.22966550085195</c:v>
                </c:pt>
                <c:pt idx="248">
                  <c:v>110.60801721818675</c:v>
                </c:pt>
                <c:pt idx="249">
                  <c:v>110.87436104385257</c:v>
                </c:pt>
                <c:pt idx="250">
                  <c:v>110.45377096224556</c:v>
                </c:pt>
                <c:pt idx="251">
                  <c:v>111.33351268944492</c:v>
                </c:pt>
                <c:pt idx="252">
                  <c:v>#N/A</c:v>
                </c:pt>
                <c:pt idx="253">
                  <c:v>#N/A</c:v>
                </c:pt>
                <c:pt idx="254">
                  <c:v>111.25100887812754</c:v>
                </c:pt>
                <c:pt idx="255">
                  <c:v>110.41162227602908</c:v>
                </c:pt>
                <c:pt idx="256">
                  <c:v>110.04932293067888</c:v>
                </c:pt>
                <c:pt idx="257">
                  <c:v>110.10043942247334</c:v>
                </c:pt>
                <c:pt idx="258">
                  <c:v>111.0133620303112</c:v>
                </c:pt>
                <c:pt idx="259">
                  <c:v>#N/A</c:v>
                </c:pt>
                <c:pt idx="260">
                  <c:v>#N/A</c:v>
                </c:pt>
                <c:pt idx="261">
                  <c:v>110.39548022598871</c:v>
                </c:pt>
                <c:pt idx="262">
                  <c:v>109.52739664604071</c:v>
                </c:pt>
                <c:pt idx="263">
                  <c:v>108.52838310465431</c:v>
                </c:pt>
                <c:pt idx="264">
                  <c:v>108.92476011120078</c:v>
                </c:pt>
                <c:pt idx="265">
                  <c:v>108.98484440857324</c:v>
                </c:pt>
                <c:pt idx="266">
                  <c:v>#N/A</c:v>
                </c:pt>
                <c:pt idx="267">
                  <c:v>#N/A</c:v>
                </c:pt>
                <c:pt idx="268">
                  <c:v>109.01533494753836</c:v>
                </c:pt>
                <c:pt idx="269">
                  <c:v>109.01802528921174</c:v>
                </c:pt>
                <c:pt idx="270">
                  <c:v>109.12832929782084</c:v>
                </c:pt>
                <c:pt idx="271">
                  <c:v>110.09595551968434</c:v>
                </c:pt>
                <c:pt idx="272">
                  <c:v>110.19729172271546</c:v>
                </c:pt>
                <c:pt idx="273">
                  <c:v>#N/A</c:v>
                </c:pt>
                <c:pt idx="274">
                  <c:v>#N/A</c:v>
                </c:pt>
                <c:pt idx="275">
                  <c:v>110.0080710250202</c:v>
                </c:pt>
                <c:pt idx="276">
                  <c:v>108.91130840283382</c:v>
                </c:pt>
                <c:pt idx="277">
                  <c:v>107.28992915433595</c:v>
                </c:pt>
                <c:pt idx="278">
                  <c:v>106.85050668101516</c:v>
                </c:pt>
                <c:pt idx="279">
                  <c:v>107.24598690700387</c:v>
                </c:pt>
                <c:pt idx="280">
                  <c:v>#N/A</c:v>
                </c:pt>
                <c:pt idx="281">
                  <c:v>#N/A</c:v>
                </c:pt>
                <c:pt idx="282">
                  <c:v>106.4774459689714</c:v>
                </c:pt>
                <c:pt idx="283">
                  <c:v>106.2568379517532</c:v>
                </c:pt>
                <c:pt idx="284">
                  <c:v>105.6120527306968</c:v>
                </c:pt>
                <c:pt idx="285">
                  <c:v>105.53672316384181</c:v>
                </c:pt>
                <c:pt idx="286">
                  <c:v>106.40929064657878</c:v>
                </c:pt>
                <c:pt idx="287">
                  <c:v>#N/A</c:v>
                </c:pt>
                <c:pt idx="288">
                  <c:v>#N/A</c:v>
                </c:pt>
                <c:pt idx="289">
                  <c:v>106.7258541834813</c:v>
                </c:pt>
                <c:pt idx="290">
                  <c:v>105.6533046363555</c:v>
                </c:pt>
                <c:pt idx="291">
                  <c:v>107.23343197919471</c:v>
                </c:pt>
                <c:pt idx="292">
                  <c:v>105.62281409739039</c:v>
                </c:pt>
                <c:pt idx="293">
                  <c:v>105.78333781723612</c:v>
                </c:pt>
                <c:pt idx="294">
                  <c:v>#N/A</c:v>
                </c:pt>
                <c:pt idx="295">
                  <c:v>#N/A</c:v>
                </c:pt>
                <c:pt idx="296">
                  <c:v>107.55806654111741</c:v>
                </c:pt>
                <c:pt idx="297">
                  <c:v>107.30338086270291</c:v>
                </c:pt>
                <c:pt idx="298">
                  <c:v>106.8406420948794</c:v>
                </c:pt>
                <c:pt idx="299">
                  <c:v>105.72145995874811</c:v>
                </c:pt>
                <c:pt idx="300">
                  <c:v>107.47107882701106</c:v>
                </c:pt>
                <c:pt idx="301">
                  <c:v>#N/A</c:v>
                </c:pt>
                <c:pt idx="302">
                  <c:v>#N/A</c:v>
                </c:pt>
                <c:pt idx="303">
                  <c:v>108.2423101067169</c:v>
                </c:pt>
                <c:pt idx="304">
                  <c:v>107.86117836965295</c:v>
                </c:pt>
                <c:pt idx="305">
                  <c:v>108.93731503900996</c:v>
                </c:pt>
                <c:pt idx="306">
                  <c:v>109.40184736794907</c:v>
                </c:pt>
                <c:pt idx="307">
                  <c:v>109.41978297910504</c:v>
                </c:pt>
                <c:pt idx="308">
                  <c:v>#N/A</c:v>
                </c:pt>
                <c:pt idx="309">
                  <c:v>#N/A</c:v>
                </c:pt>
                <c:pt idx="310">
                  <c:v>109.65922338803695</c:v>
                </c:pt>
                <c:pt idx="311">
                  <c:v>109.2807819926464</c:v>
                </c:pt>
                <c:pt idx="312">
                  <c:v>109.46551878755271</c:v>
                </c:pt>
                <c:pt idx="313">
                  <c:v>110.39009954264192</c:v>
                </c:pt>
                <c:pt idx="314">
                  <c:v>110.72728903237379</c:v>
                </c:pt>
                <c:pt idx="315">
                  <c:v>#N/A</c:v>
                </c:pt>
                <c:pt idx="316">
                  <c:v>#N/A</c:v>
                </c:pt>
                <c:pt idx="317">
                  <c:v>110.64119809882523</c:v>
                </c:pt>
                <c:pt idx="318">
                  <c:v>110.21522733387141</c:v>
                </c:pt>
                <c:pt idx="319">
                  <c:v>110.41251905658686</c:v>
                </c:pt>
                <c:pt idx="320">
                  <c:v>111.45188772307418</c:v>
                </c:pt>
                <c:pt idx="321">
                  <c:v>111.94242668818941</c:v>
                </c:pt>
                <c:pt idx="322">
                  <c:v>#N/A</c:v>
                </c:pt>
                <c:pt idx="323">
                  <c:v>#N/A</c:v>
                </c:pt>
                <c:pt idx="324">
                  <c:v>112.53250829522017</c:v>
                </c:pt>
                <c:pt idx="325">
                  <c:v>113.10465429109497</c:v>
                </c:pt>
                <c:pt idx="326">
                  <c:v>113.49744417541028</c:v>
                </c:pt>
                <c:pt idx="327">
                  <c:v>113.49744417541028</c:v>
                </c:pt>
                <c:pt idx="328">
                  <c:v>113.73419424266882</c:v>
                </c:pt>
                <c:pt idx="329">
                  <c:v>#N/A</c:v>
                </c:pt>
                <c:pt idx="330">
                  <c:v>#N/A</c:v>
                </c:pt>
                <c:pt idx="331">
                  <c:v>112.76656802080531</c:v>
                </c:pt>
                <c:pt idx="332">
                  <c:v>112.76836158192091</c:v>
                </c:pt>
                <c:pt idx="333">
                  <c:v>112.0509371356829</c:v>
                </c:pt>
                <c:pt idx="334">
                  <c:v>113.41314680297734</c:v>
                </c:pt>
                <c:pt idx="335">
                  <c:v>113.449914805847</c:v>
                </c:pt>
                <c:pt idx="336">
                  <c:v>#N/A</c:v>
                </c:pt>
                <c:pt idx="337">
                  <c:v>#N/A</c:v>
                </c:pt>
                <c:pt idx="338">
                  <c:v>113.18177741906557</c:v>
                </c:pt>
                <c:pt idx="339">
                  <c:v>113.32615908887095</c:v>
                </c:pt>
                <c:pt idx="340">
                  <c:v>112.75849699578512</c:v>
                </c:pt>
                <c:pt idx="341">
                  <c:v>112.6212895704421</c:v>
                </c:pt>
                <c:pt idx="342">
                  <c:v>112.93785310734464</c:v>
                </c:pt>
                <c:pt idx="343">
                  <c:v>#N/A</c:v>
                </c:pt>
                <c:pt idx="344">
                  <c:v>#N/A</c:v>
                </c:pt>
                <c:pt idx="345">
                  <c:v>113.03291184647118</c:v>
                </c:pt>
                <c:pt idx="346">
                  <c:v>113.66065823692944</c:v>
                </c:pt>
                <c:pt idx="347">
                  <c:v>114.1368487131199</c:v>
                </c:pt>
                <c:pt idx="348">
                  <c:v>113.97542821271635</c:v>
                </c:pt>
                <c:pt idx="349">
                  <c:v>113.65079365079364</c:v>
                </c:pt>
                <c:pt idx="350">
                  <c:v>#N/A</c:v>
                </c:pt>
                <c:pt idx="351">
                  <c:v>#N/A</c:v>
                </c:pt>
                <c:pt idx="352">
                  <c:v>112.98717603802351</c:v>
                </c:pt>
                <c:pt idx="353">
                  <c:v>112.96027262128956</c:v>
                </c:pt>
                <c:pt idx="354">
                  <c:v>113.2445520581114</c:v>
                </c:pt>
                <c:pt idx="355">
                  <c:v>113.72253609541745</c:v>
                </c:pt>
                <c:pt idx="356">
                  <c:v>113.77096224553853</c:v>
                </c:pt>
                <c:pt idx="357">
                  <c:v>#N/A</c:v>
                </c:pt>
                <c:pt idx="358">
                  <c:v>#N/A</c:v>
                </c:pt>
                <c:pt idx="359">
                  <c:v>113.77096224553853</c:v>
                </c:pt>
                <c:pt idx="360">
                  <c:v>112.68406420948796</c:v>
                </c:pt>
                <c:pt idx="361">
                  <c:v>112.83023944040895</c:v>
                </c:pt>
                <c:pt idx="362">
                  <c:v>112.49394673123487</c:v>
                </c:pt>
                <c:pt idx="363">
                  <c:v>111.94422024930499</c:v>
                </c:pt>
                <c:pt idx="364">
                  <c:v>#N/A</c:v>
                </c:pt>
                <c:pt idx="365">
                  <c:v>#N/A</c:v>
                </c:pt>
                <c:pt idx="366">
                  <c:v>111.94422024930499</c:v>
                </c:pt>
                <c:pt idx="367">
                  <c:v>113.78351717334769</c:v>
                </c:pt>
                <c:pt idx="368">
                  <c:v>114.20141691328134</c:v>
                </c:pt>
                <c:pt idx="369">
                  <c:v>114.20321047439693</c:v>
                </c:pt>
                <c:pt idx="370">
                  <c:v>115.27665680208055</c:v>
                </c:pt>
                <c:pt idx="371">
                  <c:v>#N/A</c:v>
                </c:pt>
                <c:pt idx="372">
                  <c:v>#N/A</c:v>
                </c:pt>
                <c:pt idx="373">
                  <c:v>115.69814366424538</c:v>
                </c:pt>
                <c:pt idx="374">
                  <c:v>115.65689175858668</c:v>
                </c:pt>
                <c:pt idx="375">
                  <c:v>116.05954622903778</c:v>
                </c:pt>
                <c:pt idx="376">
                  <c:v>115.33136041610619</c:v>
                </c:pt>
                <c:pt idx="377">
                  <c:v>115.47036140256479</c:v>
                </c:pt>
                <c:pt idx="378">
                  <c:v>#N/A</c:v>
                </c:pt>
                <c:pt idx="379">
                  <c:v>#N/A</c:v>
                </c:pt>
                <c:pt idx="380">
                  <c:v>115.47036140256479</c:v>
                </c:pt>
                <c:pt idx="381">
                  <c:v>115.05066810151558</c:v>
                </c:pt>
                <c:pt idx="382">
                  <c:v>114.60227782261683</c:v>
                </c:pt>
                <c:pt idx="383">
                  <c:v>115.23988879921083</c:v>
                </c:pt>
                <c:pt idx="384">
                  <c:v>113.12797058559771</c:v>
                </c:pt>
                <c:pt idx="385">
                  <c:v>#N/A</c:v>
                </c:pt>
                <c:pt idx="386">
                  <c:v>#N/A</c:v>
                </c:pt>
                <c:pt idx="387">
                  <c:v>113.33692045556451</c:v>
                </c:pt>
                <c:pt idx="388">
                  <c:v>113.60954174513496</c:v>
                </c:pt>
                <c:pt idx="389">
                  <c:v>113.41404358353513</c:v>
                </c:pt>
                <c:pt idx="390">
                  <c:v>114.23459779391982</c:v>
                </c:pt>
                <c:pt idx="391">
                  <c:v>115.12151376558157</c:v>
                </c:pt>
                <c:pt idx="392">
                  <c:v>#N/A</c:v>
                </c:pt>
                <c:pt idx="393">
                  <c:v>#N/A</c:v>
                </c:pt>
                <c:pt idx="394">
                  <c:v>115.2542372881356</c:v>
                </c:pt>
                <c:pt idx="395">
                  <c:v>114.79508564254328</c:v>
                </c:pt>
                <c:pt idx="396">
                  <c:v>115.00851941529908</c:v>
                </c:pt>
                <c:pt idx="397">
                  <c:v>113.96646040713838</c:v>
                </c:pt>
                <c:pt idx="398">
                  <c:v>113.35575284727828</c:v>
                </c:pt>
                <c:pt idx="399">
                  <c:v>#N/A</c:v>
                </c:pt>
                <c:pt idx="400">
                  <c:v>#N/A</c:v>
                </c:pt>
                <c:pt idx="401">
                  <c:v>113.44453412250024</c:v>
                </c:pt>
                <c:pt idx="402">
                  <c:v>112.52623083131559</c:v>
                </c:pt>
                <c:pt idx="403">
                  <c:v>113.50103129764149</c:v>
                </c:pt>
                <c:pt idx="404">
                  <c:v>113.33333333333333</c:v>
                </c:pt>
                <c:pt idx="405">
                  <c:v>113.62119989238634</c:v>
                </c:pt>
                <c:pt idx="406">
                  <c:v>#N/A</c:v>
                </c:pt>
                <c:pt idx="407">
                  <c:v>#N/A</c:v>
                </c:pt>
                <c:pt idx="408">
                  <c:v>113.25082952201598</c:v>
                </c:pt>
                <c:pt idx="409">
                  <c:v>114.3870504887454</c:v>
                </c:pt>
                <c:pt idx="410">
                  <c:v>114.78791139808089</c:v>
                </c:pt>
                <c:pt idx="411">
                  <c:v>115.62909156129497</c:v>
                </c:pt>
                <c:pt idx="412">
                  <c:v>115.43718052192628</c:v>
                </c:pt>
                <c:pt idx="413">
                  <c:v>#N/A</c:v>
                </c:pt>
                <c:pt idx="414">
                  <c:v>#N/A</c:v>
                </c:pt>
                <c:pt idx="415">
                  <c:v>115.43718052192628</c:v>
                </c:pt>
                <c:pt idx="416">
                  <c:v>115.05963590709354</c:v>
                </c:pt>
                <c:pt idx="417">
                  <c:v>115.92413236481033</c:v>
                </c:pt>
                <c:pt idx="418">
                  <c:v>115.48650345260516</c:v>
                </c:pt>
                <c:pt idx="419">
                  <c:v>115.63357546408395</c:v>
                </c:pt>
                <c:pt idx="420">
                  <c:v>#N/A</c:v>
                </c:pt>
                <c:pt idx="421">
                  <c:v>#N/A</c:v>
                </c:pt>
                <c:pt idx="422">
                  <c:v>116.05416554569096</c:v>
                </c:pt>
                <c:pt idx="423">
                  <c:v>114.84709891489555</c:v>
                </c:pt>
                <c:pt idx="424">
                  <c:v>115.79589274504529</c:v>
                </c:pt>
                <c:pt idx="425">
                  <c:v>115.60756882790784</c:v>
                </c:pt>
                <c:pt idx="426">
                  <c:v>115.4362837413685</c:v>
                </c:pt>
                <c:pt idx="427">
                  <c:v>#N/A</c:v>
                </c:pt>
                <c:pt idx="428">
                  <c:v>#N/A</c:v>
                </c:pt>
                <c:pt idx="429">
                  <c:v>114.63187158102413</c:v>
                </c:pt>
                <c:pt idx="430">
                  <c:v>114.41843780826832</c:v>
                </c:pt>
                <c:pt idx="431">
                  <c:v>114.65070397273789</c:v>
                </c:pt>
                <c:pt idx="432">
                  <c:v>114.09111290467224</c:v>
                </c:pt>
                <c:pt idx="433">
                  <c:v>114.92960272621291</c:v>
                </c:pt>
                <c:pt idx="434">
                  <c:v>#N/A</c:v>
                </c:pt>
                <c:pt idx="435">
                  <c:v>#N/A</c:v>
                </c:pt>
                <c:pt idx="436">
                  <c:v>115.15828176845129</c:v>
                </c:pt>
                <c:pt idx="437">
                  <c:v>116.35548381311094</c:v>
                </c:pt>
                <c:pt idx="438">
                  <c:v>116.85230024213075</c:v>
                </c:pt>
                <c:pt idx="439">
                  <c:v>117.05945655098198</c:v>
                </c:pt>
                <c:pt idx="440">
                  <c:v>117.23163841807911</c:v>
                </c:pt>
                <c:pt idx="441">
                  <c:v>#N/A</c:v>
                </c:pt>
                <c:pt idx="442">
                  <c:v>#N/A</c:v>
                </c:pt>
                <c:pt idx="443">
                  <c:v>117.03703703703705</c:v>
                </c:pt>
                <c:pt idx="444">
                  <c:v>116.33306429916601</c:v>
                </c:pt>
                <c:pt idx="445">
                  <c:v>117.03344991480584</c:v>
                </c:pt>
                <c:pt idx="446">
                  <c:v>116.7312348668281</c:v>
                </c:pt>
                <c:pt idx="447">
                  <c:v>116.84602277822617</c:v>
                </c:pt>
                <c:pt idx="448">
                  <c:v>#N/A</c:v>
                </c:pt>
                <c:pt idx="449">
                  <c:v>#N/A</c:v>
                </c:pt>
                <c:pt idx="450">
                  <c:v>116.72585418348129</c:v>
                </c:pt>
                <c:pt idx="451">
                  <c:v>115.97435207604701</c:v>
                </c:pt>
                <c:pt idx="452">
                  <c:v>116.84064209487941</c:v>
                </c:pt>
                <c:pt idx="453">
                  <c:v>116.60389202762084</c:v>
                </c:pt>
                <c:pt idx="454">
                  <c:v>116.11783696529459</c:v>
                </c:pt>
                <c:pt idx="455">
                  <c:v>#N/A</c:v>
                </c:pt>
                <c:pt idx="456">
                  <c:v>#N/A</c:v>
                </c:pt>
                <c:pt idx="457">
                  <c:v>116.38507757151825</c:v>
                </c:pt>
                <c:pt idx="458">
                  <c:v>117.11326338444985</c:v>
                </c:pt>
                <c:pt idx="459">
                  <c:v>117.61815083848984</c:v>
                </c:pt>
                <c:pt idx="460">
                  <c:v>117.39216213792486</c:v>
                </c:pt>
                <c:pt idx="461">
                  <c:v>116.17792126266704</c:v>
                </c:pt>
                <c:pt idx="462">
                  <c:v>#N/A</c:v>
                </c:pt>
                <c:pt idx="463">
                  <c:v>#N/A</c:v>
                </c:pt>
                <c:pt idx="464">
                  <c:v>116.27656712402474</c:v>
                </c:pt>
                <c:pt idx="465">
                  <c:v>115.37709622455385</c:v>
                </c:pt>
                <c:pt idx="466">
                  <c:v>115.51609721101246</c:v>
                </c:pt>
                <c:pt idx="467">
                  <c:v>115.60577526679221</c:v>
                </c:pt>
                <c:pt idx="468">
                  <c:v>115.60577526679221</c:v>
                </c:pt>
                <c:pt idx="469">
                  <c:v>#N/A</c:v>
                </c:pt>
                <c:pt idx="470">
                  <c:v>#N/A</c:v>
                </c:pt>
                <c:pt idx="471">
                  <c:v>115.26589543538697</c:v>
                </c:pt>
                <c:pt idx="472">
                  <c:v>117.26750964039101</c:v>
                </c:pt>
                <c:pt idx="473">
                  <c:v>117.47197560756884</c:v>
                </c:pt>
                <c:pt idx="474">
                  <c:v>117.60918303291186</c:v>
                </c:pt>
                <c:pt idx="475">
                  <c:v>117.59304098287149</c:v>
                </c:pt>
                <c:pt idx="476">
                  <c:v>#N/A</c:v>
                </c:pt>
                <c:pt idx="477">
                  <c:v>#N/A</c:v>
                </c:pt>
                <c:pt idx="478">
                  <c:v>117.30876154604968</c:v>
                </c:pt>
                <c:pt idx="479">
                  <c:v>116.73751233073268</c:v>
                </c:pt>
                <c:pt idx="480">
                  <c:v>117.06663079544437</c:v>
                </c:pt>
                <c:pt idx="481">
                  <c:v>117.45314321585509</c:v>
                </c:pt>
                <c:pt idx="482">
                  <c:v>117.53295668549906</c:v>
                </c:pt>
                <c:pt idx="483">
                  <c:v>#N/A</c:v>
                </c:pt>
                <c:pt idx="484">
                  <c:v>#N/A</c:v>
                </c:pt>
                <c:pt idx="485">
                  <c:v>117.04690162317281</c:v>
                </c:pt>
                <c:pt idx="486">
                  <c:v>117.76611963052643</c:v>
                </c:pt>
                <c:pt idx="487">
                  <c:v>117.28544525154693</c:v>
                </c:pt>
                <c:pt idx="488">
                  <c:v>117.68002869697787</c:v>
                </c:pt>
                <c:pt idx="489">
                  <c:v>118.89157923056229</c:v>
                </c:pt>
                <c:pt idx="490">
                  <c:v>#N/A</c:v>
                </c:pt>
                <c:pt idx="491">
                  <c:v>#N/A</c:v>
                </c:pt>
                <c:pt idx="492">
                  <c:v>118.79293336920458</c:v>
                </c:pt>
                <c:pt idx="493">
                  <c:v>118.83597883597885</c:v>
                </c:pt>
                <c:pt idx="494">
                  <c:v>118.63061608824322</c:v>
                </c:pt>
                <c:pt idx="495">
                  <c:v>117.11236660389204</c:v>
                </c:pt>
                <c:pt idx="496">
                  <c:v>115.79589274504529</c:v>
                </c:pt>
                <c:pt idx="497">
                  <c:v>#N/A</c:v>
                </c:pt>
                <c:pt idx="498">
                  <c:v>#N/A</c:v>
                </c:pt>
                <c:pt idx="499">
                  <c:v>116.08824320688728</c:v>
                </c:pt>
                <c:pt idx="500">
                  <c:v>115.87122231190028</c:v>
                </c:pt>
                <c:pt idx="501">
                  <c:v>113.9198278181329</c:v>
                </c:pt>
                <c:pt idx="502">
                  <c:v>113.15666756344723</c:v>
                </c:pt>
                <c:pt idx="503">
                  <c:v>113.62478701461754</c:v>
                </c:pt>
                <c:pt idx="504">
                  <c:v>#N/A</c:v>
                </c:pt>
                <c:pt idx="505">
                  <c:v>#N/A</c:v>
                </c:pt>
                <c:pt idx="506">
                  <c:v>113.17998385794996</c:v>
                </c:pt>
                <c:pt idx="507">
                  <c:v>112.68765133171914</c:v>
                </c:pt>
                <c:pt idx="508">
                  <c:v>112.86611066272083</c:v>
                </c:pt>
                <c:pt idx="509">
                  <c:v>114.14940364092909</c:v>
                </c:pt>
                <c:pt idx="510">
                  <c:v>114.80225988700568</c:v>
                </c:pt>
                <c:pt idx="511">
                  <c:v>#N/A</c:v>
                </c:pt>
                <c:pt idx="512">
                  <c:v>#N/A</c:v>
                </c:pt>
                <c:pt idx="513">
                  <c:v>114.80225988700568</c:v>
                </c:pt>
                <c:pt idx="514">
                  <c:v>112.98000179356112</c:v>
                </c:pt>
                <c:pt idx="515">
                  <c:v>113.89920186530355</c:v>
                </c:pt>
                <c:pt idx="516">
                  <c:v>115.29997309658329</c:v>
                </c:pt>
                <c:pt idx="517">
                  <c:v>115.52506501659046</c:v>
                </c:pt>
                <c:pt idx="518">
                  <c:v>#N/A</c:v>
                </c:pt>
                <c:pt idx="519">
                  <c:v>#N/A</c:v>
                </c:pt>
                <c:pt idx="520">
                  <c:v>113.46874719756077</c:v>
                </c:pt>
                <c:pt idx="521">
                  <c:v>113.33961079723791</c:v>
                </c:pt>
                <c:pt idx="522">
                  <c:v>112.64908976773384</c:v>
                </c:pt>
                <c:pt idx="523">
                  <c:v>112.80871670702182</c:v>
                </c:pt>
                <c:pt idx="524">
                  <c:v>112.30382925298179</c:v>
                </c:pt>
                <c:pt idx="525">
                  <c:v>#N/A</c:v>
                </c:pt>
                <c:pt idx="526">
                  <c:v>#N/A</c:v>
                </c:pt>
                <c:pt idx="527">
                  <c:v>110.87794816608378</c:v>
                </c:pt>
                <c:pt idx="528">
                  <c:v>109.73814007712315</c:v>
                </c:pt>
                <c:pt idx="529">
                  <c:v>110.30759573132455</c:v>
                </c:pt>
                <c:pt idx="530">
                  <c:v>112.64998654829166</c:v>
                </c:pt>
                <c:pt idx="531">
                  <c:v>112.2356739305892</c:v>
                </c:pt>
                <c:pt idx="532">
                  <c:v>#N/A</c:v>
                </c:pt>
                <c:pt idx="533">
                  <c:v>#N/A</c:v>
                </c:pt>
                <c:pt idx="534">
                  <c:v>111.21334409470005</c:v>
                </c:pt>
                <c:pt idx="535">
                  <c:v>111.21155053358443</c:v>
                </c:pt>
                <c:pt idx="536">
                  <c:v>112.29486144740383</c:v>
                </c:pt>
                <c:pt idx="537">
                  <c:v>111.70298627925747</c:v>
                </c:pt>
                <c:pt idx="538">
                  <c:v>111.60434041789975</c:v>
                </c:pt>
                <c:pt idx="539">
                  <c:v>#N/A</c:v>
                </c:pt>
                <c:pt idx="540">
                  <c:v>#N/A</c:v>
                </c:pt>
                <c:pt idx="541">
                  <c:v>112.14778943592503</c:v>
                </c:pt>
                <c:pt idx="542">
                  <c:v>111.12904672226706</c:v>
                </c:pt>
                <c:pt idx="543">
                  <c:v>111.73885750156938</c:v>
                </c:pt>
                <c:pt idx="544">
                  <c:v>114.14850686037126</c:v>
                </c:pt>
                <c:pt idx="545">
                  <c:v>113.90906645143934</c:v>
                </c:pt>
                <c:pt idx="546">
                  <c:v>#N/A</c:v>
                </c:pt>
                <c:pt idx="547">
                  <c:v>#N/A</c:v>
                </c:pt>
                <c:pt idx="548">
                  <c:v>114.80495022867905</c:v>
                </c:pt>
                <c:pt idx="549">
                  <c:v>114.80495022867905</c:v>
                </c:pt>
                <c:pt idx="550">
                  <c:v>113.97273787104297</c:v>
                </c:pt>
                <c:pt idx="551">
                  <c:v>114.25701730786477</c:v>
                </c:pt>
                <c:pt idx="552">
                  <c:v>113.48578602815893</c:v>
                </c:pt>
                <c:pt idx="553">
                  <c:v>#N/A</c:v>
                </c:pt>
                <c:pt idx="554">
                  <c:v>#N/A</c:v>
                </c:pt>
                <c:pt idx="555">
                  <c:v>113.65258721190925</c:v>
                </c:pt>
                <c:pt idx="556">
                  <c:v>114.11711954084835</c:v>
                </c:pt>
                <c:pt idx="557">
                  <c:v>112.86880100439423</c:v>
                </c:pt>
                <c:pt idx="558">
                  <c:v>111.40615191462651</c:v>
                </c:pt>
                <c:pt idx="559">
                  <c:v>110.86001255492781</c:v>
                </c:pt>
                <c:pt idx="560">
                  <c:v>#N/A</c:v>
                </c:pt>
                <c:pt idx="561">
                  <c:v>#N/A</c:v>
                </c:pt>
                <c:pt idx="562">
                  <c:v>110.70666307954444</c:v>
                </c:pt>
                <c:pt idx="563">
                  <c:v>110.91920007174245</c:v>
                </c:pt>
                <c:pt idx="564">
                  <c:v>112.97731145188772</c:v>
                </c:pt>
                <c:pt idx="565">
                  <c:v>112.01954981616001</c:v>
                </c:pt>
                <c:pt idx="566">
                  <c:v>111.22679580306701</c:v>
                </c:pt>
                <c:pt idx="567">
                  <c:v>#N/A</c:v>
                </c:pt>
                <c:pt idx="568">
                  <c:v>#N/A</c:v>
                </c:pt>
                <c:pt idx="569">
                  <c:v>113.07595731324547</c:v>
                </c:pt>
                <c:pt idx="570">
                  <c:v>113.79069141781008</c:v>
                </c:pt>
                <c:pt idx="571">
                  <c:v>113.74764595103579</c:v>
                </c:pt>
                <c:pt idx="572">
                  <c:v>113.28132006098109</c:v>
                </c:pt>
                <c:pt idx="573">
                  <c:v>114.65787821720026</c:v>
                </c:pt>
                <c:pt idx="574">
                  <c:v>#N/A</c:v>
                </c:pt>
                <c:pt idx="575">
                  <c:v>#N/A</c:v>
                </c:pt>
                <c:pt idx="576">
                  <c:v>114.48838669177654</c:v>
                </c:pt>
                <c:pt idx="577">
                  <c:v>113.97363465160078</c:v>
                </c:pt>
                <c:pt idx="578">
                  <c:v>114.65787821720026</c:v>
                </c:pt>
                <c:pt idx="579">
                  <c:v>114.81212447314142</c:v>
                </c:pt>
                <c:pt idx="580">
                  <c:v>114.73051744238185</c:v>
                </c:pt>
                <c:pt idx="581">
                  <c:v>#N/A</c:v>
                </c:pt>
                <c:pt idx="582">
                  <c:v>#N/A</c:v>
                </c:pt>
                <c:pt idx="583">
                  <c:v>114.40857322213256</c:v>
                </c:pt>
                <c:pt idx="584">
                  <c:v>114.02385436283741</c:v>
                </c:pt>
                <c:pt idx="585">
                  <c:v>113.52793471437541</c:v>
                </c:pt>
                <c:pt idx="586">
                  <c:v>114.05344812124474</c:v>
                </c:pt>
                <c:pt idx="587">
                  <c:v>113.5987803784414</c:v>
                </c:pt>
                <c:pt idx="588">
                  <c:v>#N/A</c:v>
                </c:pt>
                <c:pt idx="589">
                  <c:v>#N/A</c:v>
                </c:pt>
                <c:pt idx="590">
                  <c:v>113.73060712043764</c:v>
                </c:pt>
                <c:pt idx="591">
                  <c:v>115.28831494933189</c:v>
                </c:pt>
                <c:pt idx="592">
                  <c:v>116.17164379876246</c:v>
                </c:pt>
                <c:pt idx="593">
                  <c:v>116.35548381311094</c:v>
                </c:pt>
                <c:pt idx="594">
                  <c:v>116.78773204196932</c:v>
                </c:pt>
                <c:pt idx="595">
                  <c:v>#N/A</c:v>
                </c:pt>
                <c:pt idx="596">
                  <c:v>#N/A</c:v>
                </c:pt>
                <c:pt idx="597">
                  <c:v>116.35907093534212</c:v>
                </c:pt>
                <c:pt idx="598">
                  <c:v>116.4756524078558</c:v>
                </c:pt>
                <c:pt idx="599">
                  <c:v>115.95282934265987</c:v>
                </c:pt>
                <c:pt idx="600">
                  <c:v>116.22814097390368</c:v>
                </c:pt>
                <c:pt idx="601">
                  <c:v>116.14115325979732</c:v>
                </c:pt>
                <c:pt idx="602">
                  <c:v>#N/A</c:v>
                </c:pt>
                <c:pt idx="603">
                  <c:v>#N/A</c:v>
                </c:pt>
                <c:pt idx="604">
                  <c:v>116.74109945296387</c:v>
                </c:pt>
                <c:pt idx="605">
                  <c:v>116.96529459241324</c:v>
                </c:pt>
                <c:pt idx="606">
                  <c:v>116.96439781185543</c:v>
                </c:pt>
                <c:pt idx="607">
                  <c:v>116.92404268675456</c:v>
                </c:pt>
                <c:pt idx="608">
                  <c:v>117.56882790781096</c:v>
                </c:pt>
                <c:pt idx="609">
                  <c:v>#N/A</c:v>
                </c:pt>
                <c:pt idx="610">
                  <c:v>#N/A</c:v>
                </c:pt>
                <c:pt idx="611">
                  <c:v>117.56882790781096</c:v>
                </c:pt>
                <c:pt idx="612">
                  <c:v>117.76970675275761</c:v>
                </c:pt>
                <c:pt idx="613">
                  <c:v>116.60478880817864</c:v>
                </c:pt>
                <c:pt idx="614">
                  <c:v>116.045197740113</c:v>
                </c:pt>
                <c:pt idx="615">
                  <c:v>116.4846202134338</c:v>
                </c:pt>
                <c:pt idx="616">
                  <c:v>#N/A</c:v>
                </c:pt>
                <c:pt idx="617">
                  <c:v>#N/A</c:v>
                </c:pt>
                <c:pt idx="618">
                  <c:v>116.54022060801724</c:v>
                </c:pt>
                <c:pt idx="619">
                  <c:v>117.75715182494844</c:v>
                </c:pt>
                <c:pt idx="620">
                  <c:v>118.20195498161601</c:v>
                </c:pt>
                <c:pt idx="621">
                  <c:v>118.04143126177024</c:v>
                </c:pt>
                <c:pt idx="622">
                  <c:v>118.36337548201953</c:v>
                </c:pt>
                <c:pt idx="623">
                  <c:v>#N/A</c:v>
                </c:pt>
                <c:pt idx="624">
                  <c:v>#N/A</c:v>
                </c:pt>
                <c:pt idx="625">
                  <c:v>118.48085373509103</c:v>
                </c:pt>
                <c:pt idx="626">
                  <c:v>118.22347771500314</c:v>
                </c:pt>
                <c:pt idx="627">
                  <c:v>118.83956595821003</c:v>
                </c:pt>
                <c:pt idx="628">
                  <c:v>118.19836785938482</c:v>
                </c:pt>
                <c:pt idx="629">
                  <c:v>117.90691417810062</c:v>
                </c:pt>
                <c:pt idx="630">
                  <c:v>#N/A</c:v>
                </c:pt>
                <c:pt idx="631">
                  <c:v>#N/A</c:v>
                </c:pt>
                <c:pt idx="632">
                  <c:v>118.94628284458793</c:v>
                </c:pt>
                <c:pt idx="633">
                  <c:v>119.84037306071204</c:v>
                </c:pt>
                <c:pt idx="634">
                  <c:v>119.86279257465698</c:v>
                </c:pt>
                <c:pt idx="635">
                  <c:v>120.09236839745316</c:v>
                </c:pt>
                <c:pt idx="636">
                  <c:v>119.79643081337996</c:v>
                </c:pt>
                <c:pt idx="637">
                  <c:v>#N/A</c:v>
                </c:pt>
                <c:pt idx="638">
                  <c:v>#N/A</c:v>
                </c:pt>
                <c:pt idx="639">
                  <c:v>119.39018922069771</c:v>
                </c:pt>
                <c:pt idx="640">
                  <c:v>119.64039099632319</c:v>
                </c:pt>
                <c:pt idx="641">
                  <c:v>121.08510447493499</c:v>
                </c:pt>
                <c:pt idx="642">
                  <c:v>121.35413864227425</c:v>
                </c:pt>
                <c:pt idx="643">
                  <c:v>121.02771051923595</c:v>
                </c:pt>
                <c:pt idx="644">
                  <c:v>#N/A</c:v>
                </c:pt>
                <c:pt idx="645">
                  <c:v>#N/A</c:v>
                </c:pt>
                <c:pt idx="646">
                  <c:v>121.1245628194781</c:v>
                </c:pt>
                <c:pt idx="647">
                  <c:v>121.3720742534302</c:v>
                </c:pt>
                <c:pt idx="648">
                  <c:v>121.06089139987446</c:v>
                </c:pt>
                <c:pt idx="649">
                  <c:v>122.21594475831765</c:v>
                </c:pt>
                <c:pt idx="650">
                  <c:v>122.46614653394315</c:v>
                </c:pt>
                <c:pt idx="651">
                  <c:v>#N/A</c:v>
                </c:pt>
                <c:pt idx="652">
                  <c:v>#N/A</c:v>
                </c:pt>
                <c:pt idx="653">
                  <c:v>122.7737422652677</c:v>
                </c:pt>
                <c:pt idx="654">
                  <c:v>122.32535198636893</c:v>
                </c:pt>
                <c:pt idx="655">
                  <c:v>122.49663707290827</c:v>
                </c:pt>
                <c:pt idx="656">
                  <c:v>122.58631512868803</c:v>
                </c:pt>
                <c:pt idx="657">
                  <c:v>122.7333871401668</c:v>
                </c:pt>
                <c:pt idx="658">
                  <c:v>#N/A</c:v>
                </c:pt>
                <c:pt idx="659">
                  <c:v>#N/A</c:v>
                </c:pt>
                <c:pt idx="660">
                  <c:v>123.48847636983231</c:v>
                </c:pt>
                <c:pt idx="661">
                  <c:v>123.52076046991303</c:v>
                </c:pt>
                <c:pt idx="662">
                  <c:v>123.95480225988702</c:v>
                </c:pt>
                <c:pt idx="663">
                  <c:v>124.5699937225361</c:v>
                </c:pt>
                <c:pt idx="664">
                  <c:v>123.51717334768182</c:v>
                </c:pt>
                <c:pt idx="665">
                  <c:v>#N/A</c:v>
                </c:pt>
                <c:pt idx="666">
                  <c:v>#N/A</c:v>
                </c:pt>
                <c:pt idx="667">
                  <c:v>123.5700834005919</c:v>
                </c:pt>
                <c:pt idx="668">
                  <c:v>123.57098018114969</c:v>
                </c:pt>
                <c:pt idx="669">
                  <c:v>122.66254147610081</c:v>
                </c:pt>
                <c:pt idx="670">
                  <c:v>122.62039278988432</c:v>
                </c:pt>
                <c:pt idx="671">
                  <c:v>122.34777150031388</c:v>
                </c:pt>
                <c:pt idx="672">
                  <c:v>#N/A</c:v>
                </c:pt>
                <c:pt idx="673">
                  <c:v>#N/A</c:v>
                </c:pt>
                <c:pt idx="674">
                  <c:v>123.73598780378443</c:v>
                </c:pt>
                <c:pt idx="675">
                  <c:v>124.01040265447045</c:v>
                </c:pt>
                <c:pt idx="676">
                  <c:v>124.26867545511615</c:v>
                </c:pt>
                <c:pt idx="677">
                  <c:v>123.60595462290378</c:v>
                </c:pt>
                <c:pt idx="678">
                  <c:v>123.83642722625777</c:v>
                </c:pt>
                <c:pt idx="679">
                  <c:v>#N/A</c:v>
                </c:pt>
                <c:pt idx="680">
                  <c:v>#N/A</c:v>
                </c:pt>
                <c:pt idx="681">
                  <c:v>124.15209398260248</c:v>
                </c:pt>
                <c:pt idx="682">
                  <c:v>124.94126087346427</c:v>
                </c:pt>
                <c:pt idx="683">
                  <c:v>125.24168236032642</c:v>
                </c:pt>
                <c:pt idx="684">
                  <c:v>125.52775535826383</c:v>
                </c:pt>
                <c:pt idx="685">
                  <c:v>125.6568917585867</c:v>
                </c:pt>
                <c:pt idx="686">
                  <c:v>#N/A</c:v>
                </c:pt>
                <c:pt idx="687">
                  <c:v>#N/A</c:v>
                </c:pt>
                <c:pt idx="688">
                  <c:v>125.59411711954085</c:v>
                </c:pt>
                <c:pt idx="689">
                  <c:v>125.80127342839207</c:v>
                </c:pt>
                <c:pt idx="690">
                  <c:v>126.09541745134966</c:v>
                </c:pt>
                <c:pt idx="691">
                  <c:v>126.09541745134966</c:v>
                </c:pt>
                <c:pt idx="692">
                  <c:v>125.63447224464174</c:v>
                </c:pt>
                <c:pt idx="693">
                  <c:v>#N/A</c:v>
                </c:pt>
                <c:pt idx="694">
                  <c:v>#N/A</c:v>
                </c:pt>
                <c:pt idx="695">
                  <c:v>123.92610528203751</c:v>
                </c:pt>
                <c:pt idx="696">
                  <c:v>124.35835351089591</c:v>
                </c:pt>
                <c:pt idx="697">
                  <c:v>125.50264550264552</c:v>
                </c:pt>
                <c:pt idx="698">
                  <c:v>125.60577526679224</c:v>
                </c:pt>
                <c:pt idx="699">
                  <c:v>125.25423728813561</c:v>
                </c:pt>
                <c:pt idx="700">
                  <c:v>#N/A</c:v>
                </c:pt>
                <c:pt idx="701">
                  <c:v>#N/A</c:v>
                </c:pt>
                <c:pt idx="702">
                  <c:v>126.36714196036229</c:v>
                </c:pt>
                <c:pt idx="703">
                  <c:v>126.87292619496012</c:v>
                </c:pt>
                <c:pt idx="704">
                  <c:v>126.70612501120976</c:v>
                </c:pt>
                <c:pt idx="705">
                  <c:v>126.20303111828537</c:v>
                </c:pt>
                <c:pt idx="706">
                  <c:v>126.43171016052372</c:v>
                </c:pt>
                <c:pt idx="707">
                  <c:v>#N/A</c:v>
                </c:pt>
                <c:pt idx="708">
                  <c:v>#N/A</c:v>
                </c:pt>
                <c:pt idx="709">
                  <c:v>126.71867993901893</c:v>
                </c:pt>
                <c:pt idx="710">
                  <c:v>126.58595641646491</c:v>
                </c:pt>
                <c:pt idx="711">
                  <c:v>126.73392520850149</c:v>
                </c:pt>
                <c:pt idx="712">
                  <c:v>127.83517173347683</c:v>
                </c:pt>
                <c:pt idx="713">
                  <c:v>127.97865662272443</c:v>
                </c:pt>
                <c:pt idx="714">
                  <c:v>#N/A</c:v>
                </c:pt>
                <c:pt idx="715">
                  <c:v>#N/A</c:v>
                </c:pt>
                <c:pt idx="716">
                  <c:v>127.56524078557977</c:v>
                </c:pt>
                <c:pt idx="717">
                  <c:v>127.84055241682361</c:v>
                </c:pt>
                <c:pt idx="718">
                  <c:v>127.65940274414851</c:v>
                </c:pt>
                <c:pt idx="719">
                  <c:v>127.19038651242043</c:v>
                </c:pt>
                <c:pt idx="720">
                  <c:v>126.5142139718411</c:v>
                </c:pt>
                <c:pt idx="721">
                  <c:v>#N/A</c:v>
                </c:pt>
                <c:pt idx="722">
                  <c:v>#N/A</c:v>
                </c:pt>
                <c:pt idx="723">
                  <c:v>126.5142139718411</c:v>
                </c:pt>
                <c:pt idx="724">
                  <c:v>127.06483723432878</c:v>
                </c:pt>
                <c:pt idx="725">
                  <c:v>127.95623710877948</c:v>
                </c:pt>
                <c:pt idx="726">
                  <c:v>127.76701641108421</c:v>
                </c:pt>
                <c:pt idx="727">
                  <c:v>127.19038651242043</c:v>
                </c:pt>
                <c:pt idx="728">
                  <c:v>#N/A</c:v>
                </c:pt>
                <c:pt idx="729">
                  <c:v>#N/A</c:v>
                </c:pt>
                <c:pt idx="730">
                  <c:v>127.19038651242043</c:v>
                </c:pt>
                <c:pt idx="731">
                  <c:v>127.19038651242043</c:v>
                </c:pt>
                <c:pt idx="732">
                  <c:v>127.03793381759483</c:v>
                </c:pt>
                <c:pt idx="733">
                  <c:v>127.19397363465161</c:v>
                </c:pt>
                <c:pt idx="734">
                  <c:v>126.42005201327235</c:v>
                </c:pt>
                <c:pt idx="735">
                  <c:v>#N/A</c:v>
                </c:pt>
                <c:pt idx="736">
                  <c:v>#N/A</c:v>
                </c:pt>
                <c:pt idx="737">
                  <c:v>126.70074432786298</c:v>
                </c:pt>
                <c:pt idx="738">
                  <c:v>126.63527934714376</c:v>
                </c:pt>
                <c:pt idx="739">
                  <c:v>126.88099721998027</c:v>
                </c:pt>
                <c:pt idx="740">
                  <c:v>127.68540938032464</c:v>
                </c:pt>
                <c:pt idx="741">
                  <c:v>128.30508474576271</c:v>
                </c:pt>
                <c:pt idx="742">
                  <c:v>#N/A</c:v>
                </c:pt>
                <c:pt idx="743">
                  <c:v>#N/A</c:v>
                </c:pt>
                <c:pt idx="744">
                  <c:v>128.30508474576271</c:v>
                </c:pt>
                <c:pt idx="745">
                  <c:v>128.41000807102503</c:v>
                </c:pt>
                <c:pt idx="746">
                  <c:v>128.29522015962692</c:v>
                </c:pt>
                <c:pt idx="747">
                  <c:v>127.914088422563</c:v>
                </c:pt>
                <c:pt idx="748">
                  <c:v>128.28445879293338</c:v>
                </c:pt>
                <c:pt idx="749">
                  <c:v>#N/A</c:v>
                </c:pt>
                <c:pt idx="750">
                  <c:v>#N/A</c:v>
                </c:pt>
                <c:pt idx="751">
                  <c:v>127.60738947179627</c:v>
                </c:pt>
                <c:pt idx="752">
                  <c:v>128.0593668729262</c:v>
                </c:pt>
                <c:pt idx="753">
                  <c:v>129.14805847009239</c:v>
                </c:pt>
                <c:pt idx="754">
                  <c:v>127.69258362478703</c:v>
                </c:pt>
                <c:pt idx="755">
                  <c:v>127.53833736884586</c:v>
                </c:pt>
                <c:pt idx="756">
                  <c:v>#N/A</c:v>
                </c:pt>
                <c:pt idx="757">
                  <c:v>#N/A</c:v>
                </c:pt>
                <c:pt idx="758">
                  <c:v>127.39843960182944</c:v>
                </c:pt>
                <c:pt idx="759">
                  <c:v>128.1337996592234</c:v>
                </c:pt>
                <c:pt idx="760">
                  <c:v>128.97856694466864</c:v>
                </c:pt>
                <c:pt idx="761">
                  <c:v>129.66908797417273</c:v>
                </c:pt>
                <c:pt idx="762">
                  <c:v>129.88879921083313</c:v>
                </c:pt>
                <c:pt idx="763">
                  <c:v>#N/A</c:v>
                </c:pt>
                <c:pt idx="764">
                  <c:v>#N/A</c:v>
                </c:pt>
                <c:pt idx="765">
                  <c:v>129.76324993274147</c:v>
                </c:pt>
                <c:pt idx="766">
                  <c:v>129.85382476907901</c:v>
                </c:pt>
                <c:pt idx="767">
                  <c:v>130.03497444175412</c:v>
                </c:pt>
                <c:pt idx="768">
                  <c:v>129.88162496637074</c:v>
                </c:pt>
                <c:pt idx="769">
                  <c:v>128.96242489462827</c:v>
                </c:pt>
                <c:pt idx="770">
                  <c:v>#N/A</c:v>
                </c:pt>
                <c:pt idx="771">
                  <c:v>#N/A</c:v>
                </c:pt>
                <c:pt idx="772">
                  <c:v>128.54183481302127</c:v>
                </c:pt>
                <c:pt idx="773">
                  <c:v>129.51842884046275</c:v>
                </c:pt>
                <c:pt idx="774">
                  <c:v>130.5084745762712</c:v>
                </c:pt>
                <c:pt idx="775">
                  <c:v>130.64388844049861</c:v>
                </c:pt>
                <c:pt idx="776">
                  <c:v>130.52999730965834</c:v>
                </c:pt>
                <c:pt idx="777">
                  <c:v>#N/A</c:v>
                </c:pt>
                <c:pt idx="778">
                  <c:v>#N/A</c:v>
                </c:pt>
                <c:pt idx="779">
                  <c:v>130.52999730965834</c:v>
                </c:pt>
                <c:pt idx="780">
                  <c:v>130.90126446058653</c:v>
                </c:pt>
                <c:pt idx="781">
                  <c:v>130.71742444623803</c:v>
                </c:pt>
                <c:pt idx="782">
                  <c:v>130.60532687651335</c:v>
                </c:pt>
                <c:pt idx="783">
                  <c:v>130.13989776701641</c:v>
                </c:pt>
                <c:pt idx="784">
                  <c:v>#N/A</c:v>
                </c:pt>
                <c:pt idx="785">
                  <c:v>#N/A</c:v>
                </c:pt>
                <c:pt idx="786">
                  <c:v>129.97668370549727</c:v>
                </c:pt>
                <c:pt idx="787">
                  <c:v>125.46318715810243</c:v>
                </c:pt>
                <c:pt idx="788">
                  <c:v>126.16088243206889</c:v>
                </c:pt>
                <c:pt idx="789">
                  <c:v>125.83355752847281</c:v>
                </c:pt>
                <c:pt idx="790">
                  <c:v>124.39870863599678</c:v>
                </c:pt>
                <c:pt idx="791">
                  <c:v>#N/A</c:v>
                </c:pt>
                <c:pt idx="792">
                  <c:v>#N/A</c:v>
                </c:pt>
                <c:pt idx="793">
                  <c:v>123.22841000807104</c:v>
                </c:pt>
                <c:pt idx="794">
                  <c:v>125.13765581562193</c:v>
                </c:pt>
                <c:pt idx="795">
                  <c:v>124.82916330373959</c:v>
                </c:pt>
                <c:pt idx="796">
                  <c:v>125.71876961707471</c:v>
                </c:pt>
                <c:pt idx="797">
                  <c:v>125.80486055062326</c:v>
                </c:pt>
                <c:pt idx="798">
                  <c:v>#N/A</c:v>
                </c:pt>
                <c:pt idx="799">
                  <c:v>#N/A</c:v>
                </c:pt>
                <c:pt idx="800">
                  <c:v>126.14115325979733</c:v>
                </c:pt>
                <c:pt idx="801">
                  <c:v>123.57187696170749</c:v>
                </c:pt>
                <c:pt idx="802">
                  <c:v>124.39870863599678</c:v>
                </c:pt>
                <c:pt idx="803">
                  <c:v>124.8569635010313</c:v>
                </c:pt>
                <c:pt idx="804">
                  <c:v>124.37897946372524</c:v>
                </c:pt>
                <c:pt idx="805">
                  <c:v>#N/A</c:v>
                </c:pt>
                <c:pt idx="806">
                  <c:v>#N/A</c:v>
                </c:pt>
                <c:pt idx="807">
                  <c:v>125.73401488655726</c:v>
                </c:pt>
                <c:pt idx="808">
                  <c:v>126.53035602188145</c:v>
                </c:pt>
                <c:pt idx="809">
                  <c:v>128.69159716617344</c:v>
                </c:pt>
                <c:pt idx="810">
                  <c:v>128.64675813828356</c:v>
                </c:pt>
                <c:pt idx="811">
                  <c:v>128.78755268585778</c:v>
                </c:pt>
                <c:pt idx="812">
                  <c:v>#N/A</c:v>
                </c:pt>
                <c:pt idx="813">
                  <c:v>#N/A</c:v>
                </c:pt>
                <c:pt idx="814">
                  <c:v>128.91220518339165</c:v>
                </c:pt>
                <c:pt idx="815">
                  <c:v>128.11496726750963</c:v>
                </c:pt>
                <c:pt idx="816">
                  <c:v>127.09443099273609</c:v>
                </c:pt>
                <c:pt idx="817">
                  <c:v>127.56972468836875</c:v>
                </c:pt>
                <c:pt idx="818">
                  <c:v>127.41996233521658</c:v>
                </c:pt>
                <c:pt idx="819">
                  <c:v>#N/A</c:v>
                </c:pt>
                <c:pt idx="820">
                  <c:v>#N/A</c:v>
                </c:pt>
                <c:pt idx="821">
                  <c:v>127.75087436104387</c:v>
                </c:pt>
                <c:pt idx="822">
                  <c:v>128.93641825845216</c:v>
                </c:pt>
                <c:pt idx="823">
                  <c:v>129.07990314769975</c:v>
                </c:pt>
                <c:pt idx="824">
                  <c:v>129.47358981257287</c:v>
                </c:pt>
                <c:pt idx="825">
                  <c:v>129.47358981257287</c:v>
                </c:pt>
                <c:pt idx="826">
                  <c:v>#N/A</c:v>
                </c:pt>
                <c:pt idx="827">
                  <c:v>#N/A</c:v>
                </c:pt>
                <c:pt idx="828">
                  <c:v>129.54981615998565</c:v>
                </c:pt>
                <c:pt idx="829">
                  <c:v>129.88879921083313</c:v>
                </c:pt>
                <c:pt idx="830">
                  <c:v>129.03506411980987</c:v>
                </c:pt>
                <c:pt idx="831">
                  <c:v>129.83588915792305</c:v>
                </c:pt>
                <c:pt idx="832">
                  <c:v>130.2887633396108</c:v>
                </c:pt>
                <c:pt idx="833">
                  <c:v>#N/A</c:v>
                </c:pt>
                <c:pt idx="834">
                  <c:v>#N/A</c:v>
                </c:pt>
                <c:pt idx="835">
                  <c:v>131.68953457089052</c:v>
                </c:pt>
                <c:pt idx="836">
                  <c:v>131.95946551878757</c:v>
                </c:pt>
                <c:pt idx="837">
                  <c:v>132.05093713568289</c:v>
                </c:pt>
                <c:pt idx="838">
                  <c:v>131.89220697695274</c:v>
                </c:pt>
                <c:pt idx="839">
                  <c:v>133.11362209667294</c:v>
                </c:pt>
                <c:pt idx="840">
                  <c:v>#N/A</c:v>
                </c:pt>
                <c:pt idx="841">
                  <c:v>#N/A</c:v>
                </c:pt>
                <c:pt idx="842">
                  <c:v>132.80692314590621</c:v>
                </c:pt>
                <c:pt idx="843">
                  <c:v>132.76029055690074</c:v>
                </c:pt>
                <c:pt idx="844">
                  <c:v>134.10635817415479</c:v>
                </c:pt>
                <c:pt idx="845">
                  <c:v>134.00143484889247</c:v>
                </c:pt>
                <c:pt idx="846">
                  <c:v>133.98529279885213</c:v>
                </c:pt>
                <c:pt idx="847">
                  <c:v>#N/A</c:v>
                </c:pt>
                <c:pt idx="848">
                  <c:v>#N/A</c:v>
                </c:pt>
                <c:pt idx="849">
                  <c:v>132.93605954622905</c:v>
                </c:pt>
                <c:pt idx="850">
                  <c:v>133.28849430544346</c:v>
                </c:pt>
                <c:pt idx="851">
                  <c:v>134.15119720204467</c:v>
                </c:pt>
                <c:pt idx="852">
                  <c:v>134.73141422293966</c:v>
                </c:pt>
                <c:pt idx="853">
                  <c:v>135.02107434310824</c:v>
                </c:pt>
                <c:pt idx="854">
                  <c:v>#N/A</c:v>
                </c:pt>
                <c:pt idx="855">
                  <c:v>#N/A</c:v>
                </c:pt>
                <c:pt idx="856">
                  <c:v>135.36723163841808</c:v>
                </c:pt>
                <c:pt idx="857">
                  <c:v>135.20939826024573</c:v>
                </c:pt>
                <c:pt idx="858">
                  <c:v>135.6452336113353</c:v>
                </c:pt>
                <c:pt idx="859">
                  <c:v>133.75212985382478</c:v>
                </c:pt>
                <c:pt idx="860">
                  <c:v>135.04170029593757</c:v>
                </c:pt>
                <c:pt idx="861">
                  <c:v>#N/A</c:v>
                </c:pt>
                <c:pt idx="862">
                  <c:v>#N/A</c:v>
                </c:pt>
                <c:pt idx="863">
                  <c:v>134.79956954533228</c:v>
                </c:pt>
                <c:pt idx="864">
                  <c:v>134.62380055600397</c:v>
                </c:pt>
                <c:pt idx="865">
                  <c:v>135.78513137835174</c:v>
                </c:pt>
                <c:pt idx="866">
                  <c:v>135.66047888081786</c:v>
                </c:pt>
                <c:pt idx="867">
                  <c:v>136.55725943861538</c:v>
                </c:pt>
                <c:pt idx="868">
                  <c:v>#N/A</c:v>
                </c:pt>
                <c:pt idx="869">
                  <c:v>#N/A</c:v>
                </c:pt>
                <c:pt idx="870">
                  <c:v>136.7680028696978</c:v>
                </c:pt>
                <c:pt idx="871">
                  <c:v>136.68011837503363</c:v>
                </c:pt>
                <c:pt idx="872">
                  <c:v>136.5151107523989</c:v>
                </c:pt>
                <c:pt idx="873">
                  <c:v>135.19056586853196</c:v>
                </c:pt>
                <c:pt idx="874">
                  <c:v>135.92771948704154</c:v>
                </c:pt>
                <c:pt idx="875">
                  <c:v>#N/A</c:v>
                </c:pt>
                <c:pt idx="876">
                  <c:v>#N/A</c:v>
                </c:pt>
                <c:pt idx="877">
                  <c:v>135.92771948704154</c:v>
                </c:pt>
                <c:pt idx="878">
                  <c:v>136.14115325979731</c:v>
                </c:pt>
                <c:pt idx="879">
                  <c:v>137.22805129584793</c:v>
                </c:pt>
                <c:pt idx="880">
                  <c:v>137.26302573760199</c:v>
                </c:pt>
                <c:pt idx="881">
                  <c:v>137.77598421666221</c:v>
                </c:pt>
                <c:pt idx="882">
                  <c:v>#N/A</c:v>
                </c:pt>
                <c:pt idx="883">
                  <c:v>#N/A</c:v>
                </c:pt>
                <c:pt idx="884">
                  <c:v>138.0306698950767</c:v>
                </c:pt>
                <c:pt idx="885">
                  <c:v>137.29261949600934</c:v>
                </c:pt>
                <c:pt idx="886">
                  <c:v>136.07568827907812</c:v>
                </c:pt>
                <c:pt idx="887">
                  <c:v>133.68487131198995</c:v>
                </c:pt>
                <c:pt idx="888">
                  <c:v>135.20491435745674</c:v>
                </c:pt>
                <c:pt idx="889">
                  <c:v>#N/A</c:v>
                </c:pt>
                <c:pt idx="890">
                  <c:v>#N/A</c:v>
                </c:pt>
                <c:pt idx="891">
                  <c:v>135.33494753833736</c:v>
                </c:pt>
                <c:pt idx="892">
                  <c:v>133.88933727916782</c:v>
                </c:pt>
                <c:pt idx="893">
                  <c:v>135.92233880369474</c:v>
                </c:pt>
                <c:pt idx="894">
                  <c:v>136.57698861088693</c:v>
                </c:pt>
                <c:pt idx="895">
                  <c:v>137.46838848533767</c:v>
                </c:pt>
                <c:pt idx="896">
                  <c:v>#N/A</c:v>
                </c:pt>
                <c:pt idx="897">
                  <c:v>#N/A</c:v>
                </c:pt>
                <c:pt idx="898">
                  <c:v>137.30158730158729</c:v>
                </c:pt>
                <c:pt idx="899">
                  <c:v>137.53923414940365</c:v>
                </c:pt>
                <c:pt idx="900">
                  <c:v>135.66854990583806</c:v>
                </c:pt>
                <c:pt idx="901">
                  <c:v>136.50703972737873</c:v>
                </c:pt>
                <c:pt idx="902">
                  <c:v>134.74665949242222</c:v>
                </c:pt>
                <c:pt idx="903">
                  <c:v>#N/A</c:v>
                </c:pt>
                <c:pt idx="904">
                  <c:v>#N/A</c:v>
                </c:pt>
                <c:pt idx="905">
                  <c:v>134.31441126356384</c:v>
                </c:pt>
                <c:pt idx="906">
                  <c:v>133.87947269303203</c:v>
                </c:pt>
                <c:pt idx="907">
                  <c:v>135.08564254326967</c:v>
                </c:pt>
                <c:pt idx="908">
                  <c:v>135.02914536812841</c:v>
                </c:pt>
                <c:pt idx="909">
                  <c:v>134.81750515648821</c:v>
                </c:pt>
                <c:pt idx="910">
                  <c:v>#N/A</c:v>
                </c:pt>
                <c:pt idx="911">
                  <c:v>#N/A</c:v>
                </c:pt>
                <c:pt idx="912">
                  <c:v>136.25952829342663</c:v>
                </c:pt>
                <c:pt idx="913">
                  <c:v>136.74737691686843</c:v>
                </c:pt>
                <c:pt idx="914">
                  <c:v>136.74737691686843</c:v>
                </c:pt>
                <c:pt idx="915">
                  <c:v>136.79490628643174</c:v>
                </c:pt>
                <c:pt idx="916">
                  <c:v>137.24688368756165</c:v>
                </c:pt>
                <c:pt idx="917">
                  <c:v>#N/A</c:v>
                </c:pt>
                <c:pt idx="918">
                  <c:v>#N/A</c:v>
                </c:pt>
                <c:pt idx="919">
                  <c:v>137.37332974621111</c:v>
                </c:pt>
                <c:pt idx="920">
                  <c:v>135.42462559411712</c:v>
                </c:pt>
                <c:pt idx="921">
                  <c:v>136.19944399605416</c:v>
                </c:pt>
                <c:pt idx="922">
                  <c:v>138.79472693032017</c:v>
                </c:pt>
                <c:pt idx="923">
                  <c:v>139.22518159806296</c:v>
                </c:pt>
                <c:pt idx="924">
                  <c:v>#N/A</c:v>
                </c:pt>
                <c:pt idx="925">
                  <c:v>#N/A</c:v>
                </c:pt>
                <c:pt idx="926">
                  <c:v>138.95794099183931</c:v>
                </c:pt>
                <c:pt idx="927">
                  <c:v>138.94448928347234</c:v>
                </c:pt>
                <c:pt idx="928">
                  <c:v>138.65751950497716</c:v>
                </c:pt>
                <c:pt idx="929">
                  <c:v>139.2771948704152</c:v>
                </c:pt>
                <c:pt idx="930">
                  <c:v>137.57510537171552</c:v>
                </c:pt>
                <c:pt idx="931">
                  <c:v>#N/A</c:v>
                </c:pt>
                <c:pt idx="932">
                  <c:v>#N/A</c:v>
                </c:pt>
                <c:pt idx="933">
                  <c:v>138.24500044839027</c:v>
                </c:pt>
                <c:pt idx="934">
                  <c:v>135.50712940543451</c:v>
                </c:pt>
                <c:pt idx="935">
                  <c:v>136.13935969868174</c:v>
                </c:pt>
                <c:pt idx="936">
                  <c:v>132.96206618240518</c:v>
                </c:pt>
                <c:pt idx="937">
                  <c:v>130.83579947986729</c:v>
                </c:pt>
                <c:pt idx="938">
                  <c:v>#N/A</c:v>
                </c:pt>
                <c:pt idx="939">
                  <c:v>#N/A</c:v>
                </c:pt>
                <c:pt idx="940">
                  <c:v>132.17738319433238</c:v>
                </c:pt>
                <c:pt idx="941">
                  <c:v>130.5057842345978</c:v>
                </c:pt>
                <c:pt idx="942">
                  <c:v>131.45099094251637</c:v>
                </c:pt>
                <c:pt idx="943">
                  <c:v>132.024033718949</c:v>
                </c:pt>
                <c:pt idx="944">
                  <c:v>128.51403461572954</c:v>
                </c:pt>
                <c:pt idx="945">
                  <c:v>#N/A</c:v>
                </c:pt>
                <c:pt idx="946">
                  <c:v>#N/A</c:v>
                </c:pt>
                <c:pt idx="947">
                  <c:v>131.61779212626672</c:v>
                </c:pt>
                <c:pt idx="948">
                  <c:v>132.42848175051566</c:v>
                </c:pt>
                <c:pt idx="949">
                  <c:v>134.29199174961889</c:v>
                </c:pt>
                <c:pt idx="950">
                  <c:v>130.31028607299794</c:v>
                </c:pt>
                <c:pt idx="951">
                  <c:v>130.35960900367684</c:v>
                </c:pt>
                <c:pt idx="952">
                  <c:v>#N/A</c:v>
                </c:pt>
                <c:pt idx="953">
                  <c:v>#N/A</c:v>
                </c:pt>
                <c:pt idx="954">
                  <c:v>130.29504080351541</c:v>
                </c:pt>
                <c:pt idx="955">
                  <c:v>127.92933369204556</c:v>
                </c:pt>
                <c:pt idx="956">
                  <c:v>126.15012106537532</c:v>
                </c:pt>
                <c:pt idx="957">
                  <c:v>126.55994978028878</c:v>
                </c:pt>
                <c:pt idx="958">
                  <c:v>129.66908797417273</c:v>
                </c:pt>
                <c:pt idx="959">
                  <c:v>#N/A</c:v>
                </c:pt>
                <c:pt idx="960">
                  <c:v>#N/A</c:v>
                </c:pt>
                <c:pt idx="961">
                  <c:v>129.63411353241864</c:v>
                </c:pt>
                <c:pt idx="962">
                  <c:v>129.77490807999283</c:v>
                </c:pt>
                <c:pt idx="963">
                  <c:v>131.29495112545962</c:v>
                </c:pt>
                <c:pt idx="964">
                  <c:v>131.1541565778854</c:v>
                </c:pt>
                <c:pt idx="965">
                  <c:v>132.6670253788898</c:v>
                </c:pt>
                <c:pt idx="966">
                  <c:v>#N/A</c:v>
                </c:pt>
                <c:pt idx="967">
                  <c:v>#N/A</c:v>
                </c:pt>
                <c:pt idx="968">
                  <c:v>131.53887543718054</c:v>
                </c:pt>
                <c:pt idx="969">
                  <c:v>128.4512599766837</c:v>
                </c:pt>
                <c:pt idx="970">
                  <c:v>131.26715092816789</c:v>
                </c:pt>
                <c:pt idx="971">
                  <c:v>130.71832122679584</c:v>
                </c:pt>
                <c:pt idx="972">
                  <c:v>132.18455743879474</c:v>
                </c:pt>
                <c:pt idx="973">
                  <c:v>#N/A</c:v>
                </c:pt>
                <c:pt idx="974">
                  <c:v>#N/A</c:v>
                </c:pt>
                <c:pt idx="975">
                  <c:v>132.18455743879474</c:v>
                </c:pt>
                <c:pt idx="976">
                  <c:v>133.56828983947631</c:v>
                </c:pt>
                <c:pt idx="977">
                  <c:v>132.03210474396917</c:v>
                </c:pt>
                <c:pt idx="978">
                  <c:v>132.59348937315039</c:v>
                </c:pt>
                <c:pt idx="979">
                  <c:v>130.35153797865664</c:v>
                </c:pt>
                <c:pt idx="980">
                  <c:v>#N/A</c:v>
                </c:pt>
                <c:pt idx="981">
                  <c:v>#N/A</c:v>
                </c:pt>
                <c:pt idx="982">
                  <c:v>130.1856335754641</c:v>
                </c:pt>
                <c:pt idx="983">
                  <c:v>131.96036229934535</c:v>
                </c:pt>
                <c:pt idx="984">
                  <c:v>131.96663976324993</c:v>
                </c:pt>
                <c:pt idx="985">
                  <c:v>133.07775087436107</c:v>
                </c:pt>
                <c:pt idx="986">
                  <c:v>133.10465429109496</c:v>
                </c:pt>
                <c:pt idx="987">
                  <c:v>#N/A</c:v>
                </c:pt>
                <c:pt idx="988">
                  <c:v>#N/A</c:v>
                </c:pt>
                <c:pt idx="989">
                  <c:v>132.42310106716889</c:v>
                </c:pt>
                <c:pt idx="990">
                  <c:v>136.29091561294953</c:v>
                </c:pt>
                <c:pt idx="991">
                  <c:v>137.12043762891221</c:v>
                </c:pt>
                <c:pt idx="992">
                  <c:v>136.19854721549638</c:v>
                </c:pt>
                <c:pt idx="993">
                  <c:v>136.82629360595465</c:v>
                </c:pt>
                <c:pt idx="994">
                  <c:v>#N/A</c:v>
                </c:pt>
                <c:pt idx="995">
                  <c:v>#N/A</c:v>
                </c:pt>
                <c:pt idx="996">
                  <c:v>136.10707559860106</c:v>
                </c:pt>
                <c:pt idx="997">
                  <c:v>136.06044300959556</c:v>
                </c:pt>
                <c:pt idx="998">
                  <c:v>136.79669984754733</c:v>
                </c:pt>
                <c:pt idx="999">
                  <c:v>137.33118105999463</c:v>
                </c:pt>
                <c:pt idx="1000">
                  <c:v>136.9159716617344</c:v>
                </c:pt>
                <c:pt idx="1001">
                  <c:v>#N/A</c:v>
                </c:pt>
                <c:pt idx="1002">
                  <c:v>#N/A</c:v>
                </c:pt>
                <c:pt idx="1003">
                  <c:v>138.73553941350551</c:v>
                </c:pt>
                <c:pt idx="1004">
                  <c:v>138.69877141063586</c:v>
                </c:pt>
                <c:pt idx="1005">
                  <c:v>138.06743789794638</c:v>
                </c:pt>
                <c:pt idx="1006">
                  <c:v>138.35889157923054</c:v>
                </c:pt>
                <c:pt idx="1007">
                  <c:v>139.68164290198189</c:v>
                </c:pt>
                <c:pt idx="1008">
                  <c:v>#N/A</c:v>
                </c:pt>
                <c:pt idx="1009">
                  <c:v>#N/A</c:v>
                </c:pt>
                <c:pt idx="1010">
                  <c:v>139.23235584252532</c:v>
                </c:pt>
                <c:pt idx="1011">
                  <c:v>140.35960900367681</c:v>
                </c:pt>
                <c:pt idx="1012">
                  <c:v>140.11927181418707</c:v>
                </c:pt>
                <c:pt idx="1013">
                  <c:v>139.3964666846023</c:v>
                </c:pt>
                <c:pt idx="1014">
                  <c:v>140.05918751681466</c:v>
                </c:pt>
                <c:pt idx="1015">
                  <c:v>#N/A</c:v>
                </c:pt>
                <c:pt idx="1016">
                  <c:v>#N/A</c:v>
                </c:pt>
                <c:pt idx="1017">
                  <c:v>138.88530176665773</c:v>
                </c:pt>
                <c:pt idx="1018">
                  <c:v>137.97237915881985</c:v>
                </c:pt>
                <c:pt idx="1019">
                  <c:v>138.21540668998298</c:v>
                </c:pt>
                <c:pt idx="1020">
                  <c:v>138.11138014527847</c:v>
                </c:pt>
                <c:pt idx="1021">
                  <c:v>134.57358084476732</c:v>
                </c:pt>
                <c:pt idx="1022">
                  <c:v>#N/A</c:v>
                </c:pt>
                <c:pt idx="1023">
                  <c:v>#N/A</c:v>
                </c:pt>
                <c:pt idx="1024">
                  <c:v>135.08474576271189</c:v>
                </c:pt>
                <c:pt idx="1025">
                  <c:v>136.27387678235138</c:v>
                </c:pt>
                <c:pt idx="1026">
                  <c:v>135.94117119540849</c:v>
                </c:pt>
                <c:pt idx="1027">
                  <c:v>135.80844767285447</c:v>
                </c:pt>
                <c:pt idx="1028">
                  <c:v>137.68092547753565</c:v>
                </c:pt>
                <c:pt idx="1029">
                  <c:v>#N/A</c:v>
                </c:pt>
                <c:pt idx="1030">
                  <c:v>#N/A</c:v>
                </c:pt>
                <c:pt idx="1031">
                  <c:v>138.19209039548025</c:v>
                </c:pt>
                <c:pt idx="1032">
                  <c:v>137.29889695991392</c:v>
                </c:pt>
                <c:pt idx="1033">
                  <c:v>138.94538606403015</c:v>
                </c:pt>
                <c:pt idx="1034">
                  <c:v>135.27396646040714</c:v>
                </c:pt>
                <c:pt idx="1035">
                  <c:v>135.38247690790067</c:v>
                </c:pt>
                <c:pt idx="1036">
                  <c:v>#N/A</c:v>
                </c:pt>
                <c:pt idx="1037">
                  <c:v>#N/A</c:v>
                </c:pt>
                <c:pt idx="1038">
                  <c:v>134.71168505066814</c:v>
                </c:pt>
                <c:pt idx="1039">
                  <c:v>136.3348578602816</c:v>
                </c:pt>
                <c:pt idx="1040">
                  <c:v>132.3307326697157</c:v>
                </c:pt>
                <c:pt idx="1041">
                  <c:v>132.25450632230294</c:v>
                </c:pt>
                <c:pt idx="1042">
                  <c:v>130.36498968702358</c:v>
                </c:pt>
                <c:pt idx="1043">
                  <c:v>#N/A</c:v>
                </c:pt>
                <c:pt idx="1044">
                  <c:v>#N/A</c:v>
                </c:pt>
                <c:pt idx="1045">
                  <c:v>129.0628643171016</c:v>
                </c:pt>
                <c:pt idx="1046">
                  <c:v>132.81768451259975</c:v>
                </c:pt>
                <c:pt idx="1047">
                  <c:v>131.87875526858579</c:v>
                </c:pt>
                <c:pt idx="1048">
                  <c:v>130.13631064478523</c:v>
                </c:pt>
                <c:pt idx="1049">
                  <c:v>130.81696708815355</c:v>
                </c:pt>
                <c:pt idx="1050">
                  <c:v>#N/A</c:v>
                </c:pt>
                <c:pt idx="1051">
                  <c:v>#N/A</c:v>
                </c:pt>
                <c:pt idx="1052">
                  <c:v>128.53286700744329</c:v>
                </c:pt>
                <c:pt idx="1053">
                  <c:v>129.1094969061071</c:v>
                </c:pt>
                <c:pt idx="1054">
                  <c:v>127.05317908707741</c:v>
                </c:pt>
                <c:pt idx="1055">
                  <c:v>127.05317908707741</c:v>
                </c:pt>
                <c:pt idx="1056">
                  <c:v>129.19917496188685</c:v>
                </c:pt>
                <c:pt idx="1057">
                  <c:v>#N/A</c:v>
                </c:pt>
                <c:pt idx="1058">
                  <c:v>#N/A</c:v>
                </c:pt>
                <c:pt idx="1059">
                  <c:v>126.19675365438079</c:v>
                </c:pt>
                <c:pt idx="1060">
                  <c:v>128.08088960631335</c:v>
                </c:pt>
                <c:pt idx="1061">
                  <c:v>131.73885750156938</c:v>
                </c:pt>
                <c:pt idx="1062">
                  <c:v>131.8016321406152</c:v>
                </c:pt>
                <c:pt idx="1063">
                  <c:v>132.82575553761998</c:v>
                </c:pt>
                <c:pt idx="1064">
                  <c:v>#N/A</c:v>
                </c:pt>
                <c:pt idx="1065">
                  <c:v>#N/A</c:v>
                </c:pt>
                <c:pt idx="1066">
                  <c:v>132.04376289122052</c:v>
                </c:pt>
                <c:pt idx="1067">
                  <c:v>131.18016321406151</c:v>
                </c:pt>
                <c:pt idx="1068">
                  <c:v>133.17280961348757</c:v>
                </c:pt>
                <c:pt idx="1069">
                  <c:v>135.17532059904943</c:v>
                </c:pt>
                <c:pt idx="1070">
                  <c:v>134.93498340955969</c:v>
                </c:pt>
                <c:pt idx="1071">
                  <c:v>#N/A</c:v>
                </c:pt>
                <c:pt idx="1072">
                  <c:v>#N/A</c:v>
                </c:pt>
                <c:pt idx="1073">
                  <c:v>135.94834543987088</c:v>
                </c:pt>
                <c:pt idx="1074">
                  <c:v>132.51277912294864</c:v>
                </c:pt>
                <c:pt idx="1075">
                  <c:v>133.3145009416196</c:v>
                </c:pt>
                <c:pt idx="1076">
                  <c:v>133.47771500313874</c:v>
                </c:pt>
                <c:pt idx="1077">
                  <c:v>131.64290198188505</c:v>
                </c:pt>
                <c:pt idx="1078">
                  <c:v>#N/A</c:v>
                </c:pt>
                <c:pt idx="1079">
                  <c:v>#N/A</c:v>
                </c:pt>
                <c:pt idx="1080">
                  <c:v>129.66550085194154</c:v>
                </c:pt>
                <c:pt idx="1081">
                  <c:v>130.47977759842169</c:v>
                </c:pt>
                <c:pt idx="1082">
                  <c:v>130.30221504797777</c:v>
                </c:pt>
                <c:pt idx="1083">
                  <c:v>130.94072280512958</c:v>
                </c:pt>
                <c:pt idx="1084">
                  <c:v>133.12348668280873</c:v>
                </c:pt>
                <c:pt idx="1085">
                  <c:v>#N/A</c:v>
                </c:pt>
                <c:pt idx="1086">
                  <c:v>#N/A</c:v>
                </c:pt>
                <c:pt idx="1087">
                  <c:v>134.19872657160795</c:v>
                </c:pt>
                <c:pt idx="1088">
                  <c:v>134.19872657160795</c:v>
                </c:pt>
                <c:pt idx="1089">
                  <c:v>134.30723701910142</c:v>
                </c:pt>
                <c:pt idx="1090">
                  <c:v>132.39799121155053</c:v>
                </c:pt>
                <c:pt idx="1091">
                  <c:v>132.58810868980362</c:v>
                </c:pt>
                <c:pt idx="1092">
                  <c:v>#N/A</c:v>
                </c:pt>
                <c:pt idx="1093">
                  <c:v>#N/A</c:v>
                </c:pt>
                <c:pt idx="1094">
                  <c:v>131.67966998475472</c:v>
                </c:pt>
                <c:pt idx="1095">
                  <c:v>131.67966998475472</c:v>
                </c:pt>
                <c:pt idx="1096">
                  <c:v>129.77849520222404</c:v>
                </c:pt>
                <c:pt idx="1097">
                  <c:v>129.77849520222404</c:v>
                </c:pt>
                <c:pt idx="1098">
                  <c:v>126.59223388036949</c:v>
                </c:pt>
                <c:pt idx="1099">
                  <c:v>#N/A</c:v>
                </c:pt>
                <c:pt idx="1100">
                  <c:v>#N/A</c:v>
                </c:pt>
                <c:pt idx="1101">
                  <c:v>127.00026903416735</c:v>
                </c:pt>
                <c:pt idx="1102">
                  <c:v>124.66953636445164</c:v>
                </c:pt>
                <c:pt idx="1103">
                  <c:v>126.36803874092011</c:v>
                </c:pt>
                <c:pt idx="1104">
                  <c:v>127.3724329656533</c:v>
                </c:pt>
                <c:pt idx="1105">
                  <c:v>125.64074970854632</c:v>
                </c:pt>
                <c:pt idx="1106">
                  <c:v>#N/A</c:v>
                </c:pt>
                <c:pt idx="1107">
                  <c:v>#N/A</c:v>
                </c:pt>
                <c:pt idx="1108">
                  <c:v>127.00654649807193</c:v>
                </c:pt>
                <c:pt idx="1109">
                  <c:v>123.84091112904673</c:v>
                </c:pt>
                <c:pt idx="1110">
                  <c:v>123.14590619675367</c:v>
                </c:pt>
                <c:pt idx="1111">
                  <c:v>119.56326786835263</c:v>
                </c:pt>
                <c:pt idx="1112">
                  <c:v>118.84046273876785</c:v>
                </c:pt>
                <c:pt idx="1113">
                  <c:v>#N/A</c:v>
                </c:pt>
                <c:pt idx="1114">
                  <c:v>#N/A</c:v>
                </c:pt>
                <c:pt idx="1115">
                  <c:v>118.84046273876785</c:v>
                </c:pt>
                <c:pt idx="1116">
                  <c:v>117.5230920993633</c:v>
                </c:pt>
                <c:pt idx="1117">
                  <c:v>120.04304546677429</c:v>
                </c:pt>
                <c:pt idx="1118">
                  <c:v>121.25100887812752</c:v>
                </c:pt>
                <c:pt idx="1119">
                  <c:v>119.32651780109407</c:v>
                </c:pt>
                <c:pt idx="1120">
                  <c:v>#N/A</c:v>
                </c:pt>
                <c:pt idx="1121">
                  <c:v>#N/A</c:v>
                </c:pt>
                <c:pt idx="1122">
                  <c:v>121.42139718410907</c:v>
                </c:pt>
                <c:pt idx="1123">
                  <c:v>122.16841538875438</c:v>
                </c:pt>
                <c:pt idx="1124">
                  <c:v>121.58640480674379</c:v>
                </c:pt>
                <c:pt idx="1125">
                  <c:v>123.62568379517533</c:v>
                </c:pt>
                <c:pt idx="1126">
                  <c:v>125.13855259617974</c:v>
                </c:pt>
                <c:pt idx="1127">
                  <c:v>#N/A</c:v>
                </c:pt>
                <c:pt idx="1128">
                  <c:v>#N/A</c:v>
                </c:pt>
                <c:pt idx="1129">
                  <c:v>123.82925298179536</c:v>
                </c:pt>
                <c:pt idx="1130">
                  <c:v>119.867276477446</c:v>
                </c:pt>
                <c:pt idx="1131">
                  <c:v>118.95345708905032</c:v>
                </c:pt>
                <c:pt idx="1132">
                  <c:v>119.89148955250653</c:v>
                </c:pt>
                <c:pt idx="1133">
                  <c:v>119.38749887902431</c:v>
                </c:pt>
                <c:pt idx="1134">
                  <c:v>#N/A</c:v>
                </c:pt>
                <c:pt idx="1135">
                  <c:v>#N/A</c:v>
                </c:pt>
                <c:pt idx="1136">
                  <c:v>120.09057483633757</c:v>
                </c:pt>
                <c:pt idx="1137">
                  <c:v>120.96314231907452</c:v>
                </c:pt>
                <c:pt idx="1138">
                  <c:v>122.60873464263295</c:v>
                </c:pt>
                <c:pt idx="1139">
                  <c:v>120.96314231907452</c:v>
                </c:pt>
                <c:pt idx="1140">
                  <c:v>121.06447852210565</c:v>
                </c:pt>
                <c:pt idx="1141">
                  <c:v>#N/A</c:v>
                </c:pt>
                <c:pt idx="1142">
                  <c:v>#N/A</c:v>
                </c:pt>
                <c:pt idx="1143">
                  <c:v>121.06447852210565</c:v>
                </c:pt>
                <c:pt idx="1144">
                  <c:v>120.95596807461216</c:v>
                </c:pt>
                <c:pt idx="1145">
                  <c:v>121.96484620213435</c:v>
                </c:pt>
                <c:pt idx="1146">
                  <c:v>120.39548022598872</c:v>
                </c:pt>
                <c:pt idx="1147">
                  <c:v>121.34427405613846</c:v>
                </c:pt>
                <c:pt idx="1148">
                  <c:v>#N/A</c:v>
                </c:pt>
                <c:pt idx="1149">
                  <c:v>#N/A</c:v>
                </c:pt>
                <c:pt idx="1150">
                  <c:v>123.020356918662</c:v>
                </c:pt>
                <c:pt idx="1151">
                  <c:v>123.87140166801186</c:v>
                </c:pt>
                <c:pt idx="1152">
                  <c:v>123.75751053717157</c:v>
                </c:pt>
                <c:pt idx="1153">
                  <c:v>122.65088332884943</c:v>
                </c:pt>
                <c:pt idx="1154">
                  <c:v>119.32831136220969</c:v>
                </c:pt>
                <c:pt idx="1155">
                  <c:v>#N/A</c:v>
                </c:pt>
                <c:pt idx="1156">
                  <c:v>#N/A</c:v>
                </c:pt>
                <c:pt idx="1157">
                  <c:v>119.39198278181328</c:v>
                </c:pt>
                <c:pt idx="1158">
                  <c:v>118.98036050578425</c:v>
                </c:pt>
                <c:pt idx="1159">
                  <c:v>119.60362299345351</c:v>
                </c:pt>
                <c:pt idx="1160">
                  <c:v>116.97067527576002</c:v>
                </c:pt>
                <c:pt idx="1161">
                  <c:v>115.98690700385616</c:v>
                </c:pt>
                <c:pt idx="1162">
                  <c:v>#N/A</c:v>
                </c:pt>
                <c:pt idx="1163">
                  <c:v>#N/A</c:v>
                </c:pt>
                <c:pt idx="1164">
                  <c:v>114.19334588826113</c:v>
                </c:pt>
                <c:pt idx="1165">
                  <c:v>118.43332436552778</c:v>
                </c:pt>
                <c:pt idx="1166">
                  <c:v>117.36794906286431</c:v>
                </c:pt>
                <c:pt idx="1167">
                  <c:v>117.96968881714645</c:v>
                </c:pt>
                <c:pt idx="1168">
                  <c:v>115.51789077212808</c:v>
                </c:pt>
                <c:pt idx="1169">
                  <c:v>#N/A</c:v>
                </c:pt>
                <c:pt idx="1170">
                  <c:v>#N/A</c:v>
                </c:pt>
                <c:pt idx="1171">
                  <c:v>114.48300600842973</c:v>
                </c:pt>
                <c:pt idx="1172">
                  <c:v>119.33817594834547</c:v>
                </c:pt>
                <c:pt idx="1173">
                  <c:v>116.43978118554392</c:v>
                </c:pt>
                <c:pt idx="1174">
                  <c:v>119.22787193973636</c:v>
                </c:pt>
                <c:pt idx="1175">
                  <c:v>119.22787193973636</c:v>
                </c:pt>
                <c:pt idx="1176">
                  <c:v>#N/A</c:v>
                </c:pt>
                <c:pt idx="1177">
                  <c:v>#N/A</c:v>
                </c:pt>
                <c:pt idx="1178">
                  <c:v>121.05461393596988</c:v>
                </c:pt>
                <c:pt idx="1179">
                  <c:v>121.3335126894449</c:v>
                </c:pt>
                <c:pt idx="1180">
                  <c:v>120.26993094789707</c:v>
                </c:pt>
                <c:pt idx="1181">
                  <c:v>118.89157923056229</c:v>
                </c:pt>
                <c:pt idx="1182">
                  <c:v>117.94637252264373</c:v>
                </c:pt>
                <c:pt idx="1183">
                  <c:v>#N/A</c:v>
                </c:pt>
                <c:pt idx="1184">
                  <c:v>#N/A</c:v>
                </c:pt>
                <c:pt idx="1185">
                  <c:v>118.61716437987626</c:v>
                </c:pt>
                <c:pt idx="1186">
                  <c:v>122.87507846829881</c:v>
                </c:pt>
                <c:pt idx="1187">
                  <c:v>122.63743162048249</c:v>
                </c:pt>
                <c:pt idx="1188">
                  <c:v>122.79705855977043</c:v>
                </c:pt>
                <c:pt idx="1189">
                  <c:v>122.89480764057036</c:v>
                </c:pt>
                <c:pt idx="1190">
                  <c:v>#N/A</c:v>
                </c:pt>
                <c:pt idx="1191">
                  <c:v>#N/A</c:v>
                </c:pt>
                <c:pt idx="1192">
                  <c:v>123.08671867993904</c:v>
                </c:pt>
                <c:pt idx="1193">
                  <c:v>122.45897228948077</c:v>
                </c:pt>
                <c:pt idx="1194">
                  <c:v>121.46802977311452</c:v>
                </c:pt>
                <c:pt idx="1195">
                  <c:v>122.01147879113981</c:v>
                </c:pt>
                <c:pt idx="1196">
                  <c:v>119.52560308492512</c:v>
                </c:pt>
                <c:pt idx="1197">
                  <c:v>#N/A</c:v>
                </c:pt>
                <c:pt idx="1198">
                  <c:v>#N/A</c:v>
                </c:pt>
                <c:pt idx="1199">
                  <c:v>119.12115505335845</c:v>
                </c:pt>
                <c:pt idx="1200">
                  <c:v>119.66908797417273</c:v>
                </c:pt>
                <c:pt idx="1201">
                  <c:v>122.38453950318357</c:v>
                </c:pt>
                <c:pt idx="1202">
                  <c:v>122.46076585059636</c:v>
                </c:pt>
                <c:pt idx="1203">
                  <c:v>124.68209129226078</c:v>
                </c:pt>
                <c:pt idx="1204">
                  <c:v>#N/A</c:v>
                </c:pt>
                <c:pt idx="1205">
                  <c:v>#N/A</c:v>
                </c:pt>
                <c:pt idx="1206">
                  <c:v>124.48838669177653</c:v>
                </c:pt>
                <c:pt idx="1207">
                  <c:v>123.39162406959019</c:v>
                </c:pt>
                <c:pt idx="1208">
                  <c:v>123.74943951215138</c:v>
                </c:pt>
                <c:pt idx="1209">
                  <c:v>124.54667742803336</c:v>
                </c:pt>
                <c:pt idx="1210">
                  <c:v>125.35557349116671</c:v>
                </c:pt>
                <c:pt idx="1211">
                  <c:v>#N/A</c:v>
                </c:pt>
                <c:pt idx="1212">
                  <c:v>#N/A</c:v>
                </c:pt>
                <c:pt idx="1213">
                  <c:v>125.22374674917047</c:v>
                </c:pt>
                <c:pt idx="1214">
                  <c:v>124.73679490628643</c:v>
                </c:pt>
                <c:pt idx="1215">
                  <c:v>124.25701730786476</c:v>
                </c:pt>
                <c:pt idx="1216">
                  <c:v>126.38687113263384</c:v>
                </c:pt>
                <c:pt idx="1217">
                  <c:v>126.79580306698952</c:v>
                </c:pt>
                <c:pt idx="1218">
                  <c:v>#N/A</c:v>
                </c:pt>
                <c:pt idx="1219">
                  <c:v>#N/A</c:v>
                </c:pt>
                <c:pt idx="1220">
                  <c:v>126.22096672944132</c:v>
                </c:pt>
                <c:pt idx="1221">
                  <c:v>127.18679939018922</c:v>
                </c:pt>
                <c:pt idx="1222">
                  <c:v>124.88297013720744</c:v>
                </c:pt>
                <c:pt idx="1223">
                  <c:v>125.34122500224197</c:v>
                </c:pt>
                <c:pt idx="1224">
                  <c:v>124.4982512779123</c:v>
                </c:pt>
                <c:pt idx="1225">
                  <c:v>#N/A</c:v>
                </c:pt>
                <c:pt idx="1226">
                  <c:v>#N/A</c:v>
                </c:pt>
                <c:pt idx="1227">
                  <c:v>125.87032553134247</c:v>
                </c:pt>
                <c:pt idx="1228">
                  <c:v>125.82189938122141</c:v>
                </c:pt>
                <c:pt idx="1229">
                  <c:v>126.32589005470362</c:v>
                </c:pt>
                <c:pt idx="1230">
                  <c:v>127.66298986637969</c:v>
                </c:pt>
                <c:pt idx="1231">
                  <c:v>127.82261680566766</c:v>
                </c:pt>
                <c:pt idx="1232">
                  <c:v>#N/A</c:v>
                </c:pt>
                <c:pt idx="1233">
                  <c:v>#N/A</c:v>
                </c:pt>
                <c:pt idx="1234">
                  <c:v>127.93740471706576</c:v>
                </c:pt>
                <c:pt idx="1235">
                  <c:v>126.75096403909964</c:v>
                </c:pt>
                <c:pt idx="1236">
                  <c:v>124.7161689534571</c:v>
                </c:pt>
                <c:pt idx="1237">
                  <c:v>125.04259707649538</c:v>
                </c:pt>
                <c:pt idx="1238">
                  <c:v>123.3907272890324</c:v>
                </c:pt>
                <c:pt idx="1239">
                  <c:v>#N/A</c:v>
                </c:pt>
                <c:pt idx="1240">
                  <c:v>#N/A</c:v>
                </c:pt>
                <c:pt idx="1241">
                  <c:v>123.3907272890324</c:v>
                </c:pt>
                <c:pt idx="1242">
                  <c:v>124.23549457447763</c:v>
                </c:pt>
                <c:pt idx="1243">
                  <c:v>124.72782710070847</c:v>
                </c:pt>
                <c:pt idx="1244">
                  <c:v>125.39323827459421</c:v>
                </c:pt>
                <c:pt idx="1245">
                  <c:v>125.5833557528473</c:v>
                </c:pt>
                <c:pt idx="1246">
                  <c:v>#N/A</c:v>
                </c:pt>
                <c:pt idx="1247">
                  <c:v>#N/A</c:v>
                </c:pt>
                <c:pt idx="1248">
                  <c:v>124.26419155232715</c:v>
                </c:pt>
                <c:pt idx="1249">
                  <c:v>123.54497354497356</c:v>
                </c:pt>
                <c:pt idx="1250">
                  <c:v>123.50461841987268</c:v>
                </c:pt>
                <c:pt idx="1251">
                  <c:v>125.91247421755898</c:v>
                </c:pt>
                <c:pt idx="1252">
                  <c:v>122.02313693839119</c:v>
                </c:pt>
                <c:pt idx="1253">
                  <c:v>#N/A</c:v>
                </c:pt>
                <c:pt idx="1254">
                  <c:v>#N/A</c:v>
                </c:pt>
                <c:pt idx="1255">
                  <c:v>122.11998923863332</c:v>
                </c:pt>
                <c:pt idx="1256">
                  <c:v>121.82225809344456</c:v>
                </c:pt>
                <c:pt idx="1257">
                  <c:v>119.76414671329927</c:v>
                </c:pt>
                <c:pt idx="1258">
                  <c:v>120.15693659761457</c:v>
                </c:pt>
                <c:pt idx="1259">
                  <c:v>121.96484620213435</c:v>
                </c:pt>
                <c:pt idx="1260">
                  <c:v>#N/A</c:v>
                </c:pt>
                <c:pt idx="1261">
                  <c:v>#N/A</c:v>
                </c:pt>
                <c:pt idx="1262">
                  <c:v>121.97471078827013</c:v>
                </c:pt>
                <c:pt idx="1263">
                  <c:v>121.14877589453863</c:v>
                </c:pt>
                <c:pt idx="1264">
                  <c:v>119.97219980270827</c:v>
                </c:pt>
                <c:pt idx="1265">
                  <c:v>120.42238364272262</c:v>
                </c:pt>
                <c:pt idx="1266">
                  <c:v>118.18940005380685</c:v>
                </c:pt>
                <c:pt idx="1267">
                  <c:v>#N/A</c:v>
                </c:pt>
                <c:pt idx="1268">
                  <c:v>#N/A</c:v>
                </c:pt>
                <c:pt idx="1269">
                  <c:v>118.19567751771143</c:v>
                </c:pt>
                <c:pt idx="1270">
                  <c:v>117.86297193076855</c:v>
                </c:pt>
                <c:pt idx="1271">
                  <c:v>118.55169939915704</c:v>
                </c:pt>
                <c:pt idx="1272">
                  <c:v>115.07039727378712</c:v>
                </c:pt>
                <c:pt idx="1273">
                  <c:v>114.6426329477177</c:v>
                </c:pt>
                <c:pt idx="1274">
                  <c:v>#N/A</c:v>
                </c:pt>
                <c:pt idx="1275">
                  <c:v>#N/A</c:v>
                </c:pt>
                <c:pt idx="1276">
                  <c:v>114.78791139808089</c:v>
                </c:pt>
                <c:pt idx="1277">
                  <c:v>115.22823065195948</c:v>
                </c:pt>
                <c:pt idx="1278">
                  <c:v>113.13066092727111</c:v>
                </c:pt>
                <c:pt idx="1279">
                  <c:v>113.25441664424719</c:v>
                </c:pt>
                <c:pt idx="1280">
                  <c:v>113.25441664424719</c:v>
                </c:pt>
                <c:pt idx="1281">
                  <c:v>#N/A</c:v>
                </c:pt>
                <c:pt idx="1282">
                  <c:v>#N/A</c:v>
                </c:pt>
                <c:pt idx="1283">
                  <c:v>112.30472603353961</c:v>
                </c:pt>
                <c:pt idx="1284">
                  <c:v>114.22293964666848</c:v>
                </c:pt>
                <c:pt idx="1285">
                  <c:v>111.6213792484979</c:v>
                </c:pt>
                <c:pt idx="1286">
                  <c:v>112.40157833378174</c:v>
                </c:pt>
                <c:pt idx="1287">
                  <c:v>111.1550533584432</c:v>
                </c:pt>
                <c:pt idx="1288">
                  <c:v>#N/A</c:v>
                </c:pt>
                <c:pt idx="1289">
                  <c:v>#N/A</c:v>
                </c:pt>
                <c:pt idx="1290">
                  <c:v>110.15155591426777</c:v>
                </c:pt>
                <c:pt idx="1291">
                  <c:v>108.95076674737693</c:v>
                </c:pt>
                <c:pt idx="1292">
                  <c:v>111.68146354587032</c:v>
                </c:pt>
                <c:pt idx="1293">
                  <c:v>113.0230472603354</c:v>
                </c:pt>
                <c:pt idx="1294">
                  <c:v>113.05533136041612</c:v>
                </c:pt>
                <c:pt idx="1295">
                  <c:v>#N/A</c:v>
                </c:pt>
                <c:pt idx="1296">
                  <c:v>#N/A</c:v>
                </c:pt>
                <c:pt idx="1297">
                  <c:v>112.99435028248588</c:v>
                </c:pt>
                <c:pt idx="1298">
                  <c:v>114.51887723074165</c:v>
                </c:pt>
                <c:pt idx="1299">
                  <c:v>114.98430634023855</c:v>
                </c:pt>
                <c:pt idx="1300">
                  <c:v>112.32535198636894</c:v>
                </c:pt>
                <c:pt idx="1301">
                  <c:v>112.79347143753924</c:v>
                </c:pt>
                <c:pt idx="1302">
                  <c:v>#N/A</c:v>
                </c:pt>
                <c:pt idx="1303">
                  <c:v>#N/A</c:v>
                </c:pt>
                <c:pt idx="1304">
                  <c:v>110.69590171285087</c:v>
                </c:pt>
                <c:pt idx="1305">
                  <c:v>113.28132006098109</c:v>
                </c:pt>
                <c:pt idx="1306">
                  <c:v>115.16993991570263</c:v>
                </c:pt>
                <c:pt idx="1307">
                  <c:v>113.65617433414046</c:v>
                </c:pt>
                <c:pt idx="1308">
                  <c:v>113.02215047977759</c:v>
                </c:pt>
                <c:pt idx="1309">
                  <c:v>#N/A</c:v>
                </c:pt>
                <c:pt idx="1310">
                  <c:v>#N/A</c:v>
                </c:pt>
                <c:pt idx="1311">
                  <c:v>112.00878844946642</c:v>
                </c:pt>
                <c:pt idx="1312">
                  <c:v>115.22554031028609</c:v>
                </c:pt>
                <c:pt idx="1313">
                  <c:v>115.61205273069682</c:v>
                </c:pt>
                <c:pt idx="1314">
                  <c:v>113.53869608106896</c:v>
                </c:pt>
                <c:pt idx="1315">
                  <c:v>116.25145726840643</c:v>
                </c:pt>
                <c:pt idx="1316">
                  <c:v>#N/A</c:v>
                </c:pt>
                <c:pt idx="1317">
                  <c:v>#N/A</c:v>
                </c:pt>
                <c:pt idx="1318">
                  <c:v>117.05855977042418</c:v>
                </c:pt>
                <c:pt idx="1319">
                  <c:v>115.64792395300869</c:v>
                </c:pt>
                <c:pt idx="1320">
                  <c:v>115.31073446327684</c:v>
                </c:pt>
                <c:pt idx="1321">
                  <c:v>115.94744865931308</c:v>
                </c:pt>
                <c:pt idx="1322">
                  <c:v>116.42005201327237</c:v>
                </c:pt>
                <c:pt idx="1323">
                  <c:v>#N/A</c:v>
                </c:pt>
                <c:pt idx="1324">
                  <c:v>#N/A</c:v>
                </c:pt>
                <c:pt idx="1325">
                  <c:v>114.66236211998924</c:v>
                </c:pt>
                <c:pt idx="1326">
                  <c:v>113.59429647565243</c:v>
                </c:pt>
                <c:pt idx="1327">
                  <c:v>114.29826921352347</c:v>
                </c:pt>
                <c:pt idx="1328">
                  <c:v>114.58344543090307</c:v>
                </c:pt>
                <c:pt idx="1329">
                  <c:v>115.88198367859385</c:v>
                </c:pt>
                <c:pt idx="1330">
                  <c:v>#N/A</c:v>
                </c:pt>
                <c:pt idx="1331">
                  <c:v>#N/A</c:v>
                </c:pt>
                <c:pt idx="1332">
                  <c:v>113.60774818401937</c:v>
                </c:pt>
                <c:pt idx="1333">
                  <c:v>114.02654470451081</c:v>
                </c:pt>
                <c:pt idx="1334">
                  <c:v>114.9367769706753</c:v>
                </c:pt>
                <c:pt idx="1335">
                  <c:v>116.64245359160614</c:v>
                </c:pt>
                <c:pt idx="1336">
                  <c:v>115.04170029593759</c:v>
                </c:pt>
                <c:pt idx="1337">
                  <c:v>#N/A</c:v>
                </c:pt>
                <c:pt idx="1338">
                  <c:v>#N/A</c:v>
                </c:pt>
                <c:pt idx="1339">
                  <c:v>115.04170029593759</c:v>
                </c:pt>
                <c:pt idx="1340">
                  <c:v>114.57089050309391</c:v>
                </c:pt>
                <c:pt idx="1341">
                  <c:v>114.33772755806655</c:v>
                </c:pt>
                <c:pt idx="1342">
                  <c:v>110.91650973006905</c:v>
                </c:pt>
                <c:pt idx="1343">
                  <c:v>111.40794547574208</c:v>
                </c:pt>
                <c:pt idx="1344">
                  <c:v>#N/A</c:v>
                </c:pt>
                <c:pt idx="1345">
                  <c:v>#N/A</c:v>
                </c:pt>
                <c:pt idx="1346">
                  <c:v>113.69294233701015</c:v>
                </c:pt>
                <c:pt idx="1347">
                  <c:v>109.81167608286253</c:v>
                </c:pt>
                <c:pt idx="1348">
                  <c:v>110.48695184288407</c:v>
                </c:pt>
                <c:pt idx="1349">
                  <c:v>112.0123755716976</c:v>
                </c:pt>
                <c:pt idx="1350">
                  <c:v>112.25002241951397</c:v>
                </c:pt>
                <c:pt idx="1351">
                  <c:v>#N/A</c:v>
                </c:pt>
                <c:pt idx="1352">
                  <c:v>#N/A</c:v>
                </c:pt>
                <c:pt idx="1353">
                  <c:v>106.95901712850866</c:v>
                </c:pt>
                <c:pt idx="1354">
                  <c:v>108.83239171374765</c:v>
                </c:pt>
                <c:pt idx="1355">
                  <c:v>103.70280692314593</c:v>
                </c:pt>
                <c:pt idx="1356">
                  <c:v>108.19747107882702</c:v>
                </c:pt>
                <c:pt idx="1357">
                  <c:v>112.55313424804952</c:v>
                </c:pt>
                <c:pt idx="1358">
                  <c:v>#N/A</c:v>
                </c:pt>
                <c:pt idx="1359">
                  <c:v>#N/A</c:v>
                </c:pt>
                <c:pt idx="1360">
                  <c:v>108.24948435117928</c:v>
                </c:pt>
                <c:pt idx="1361">
                  <c:v>106.55725943861538</c:v>
                </c:pt>
                <c:pt idx="1362">
                  <c:v>106.34651600753295</c:v>
                </c:pt>
                <c:pt idx="1363">
                  <c:v>108.43691148775896</c:v>
                </c:pt>
                <c:pt idx="1364">
                  <c:v>108.78037844139541</c:v>
                </c:pt>
                <c:pt idx="1365">
                  <c:v>#N/A</c:v>
                </c:pt>
                <c:pt idx="1366">
                  <c:v>#N/A</c:v>
                </c:pt>
                <c:pt idx="1367">
                  <c:v>99.218904134158393</c:v>
                </c:pt>
                <c:pt idx="1368">
                  <c:v>104.59689713927003</c:v>
                </c:pt>
                <c:pt idx="1369">
                  <c:v>104.12160344363734</c:v>
                </c:pt>
                <c:pt idx="1370">
                  <c:v>99.926463994260601</c:v>
                </c:pt>
                <c:pt idx="1371">
                  <c:v>98.57680925477537</c:v>
                </c:pt>
                <c:pt idx="1372">
                  <c:v>#N/A</c:v>
                </c:pt>
                <c:pt idx="1373">
                  <c:v>#N/A</c:v>
                </c:pt>
                <c:pt idx="1374">
                  <c:v>94.779840373060736</c:v>
                </c:pt>
                <c:pt idx="1375">
                  <c:v>89.339969509461042</c:v>
                </c:pt>
                <c:pt idx="1376">
                  <c:v>88.327504259707652</c:v>
                </c:pt>
                <c:pt idx="1377">
                  <c:v>81.599856515110758</c:v>
                </c:pt>
                <c:pt idx="1378">
                  <c:v>80.640301318267433</c:v>
                </c:pt>
                <c:pt idx="1379">
                  <c:v>#N/A</c:v>
                </c:pt>
                <c:pt idx="1380">
                  <c:v>#N/A</c:v>
                </c:pt>
                <c:pt idx="1381">
                  <c:v>89.97847726661287</c:v>
                </c:pt>
                <c:pt idx="1382">
                  <c:v>89.499596448749003</c:v>
                </c:pt>
                <c:pt idx="1383">
                  <c:v>81.413326159088882</c:v>
                </c:pt>
                <c:pt idx="1384">
                  <c:v>84.874002331629455</c:v>
                </c:pt>
                <c:pt idx="1385">
                  <c:v>84.346695363644514</c:v>
                </c:pt>
                <c:pt idx="1386">
                  <c:v>#N/A</c:v>
                </c:pt>
                <c:pt idx="1387">
                  <c:v>#N/A</c:v>
                </c:pt>
                <c:pt idx="1388">
                  <c:v>88.368756165366335</c:v>
                </c:pt>
                <c:pt idx="1389">
                  <c:v>85.647027172450905</c:v>
                </c:pt>
                <c:pt idx="1390">
                  <c:v>80.421486862164841</c:v>
                </c:pt>
                <c:pt idx="1391">
                  <c:v>81.437539234149412</c:v>
                </c:pt>
                <c:pt idx="1392">
                  <c:v>78.62702896601202</c:v>
                </c:pt>
                <c:pt idx="1393">
                  <c:v>#N/A</c:v>
                </c:pt>
                <c:pt idx="1394">
                  <c:v>#N/A</c:v>
                </c:pt>
                <c:pt idx="1395">
                  <c:v>76.129495112545968</c:v>
                </c:pt>
                <c:pt idx="1396">
                  <c:v>84.343108241413333</c:v>
                </c:pt>
                <c:pt idx="1397">
                  <c:v>83.408662900188332</c:v>
                </c:pt>
                <c:pt idx="1398">
                  <c:v>85.560936238902357</c:v>
                </c:pt>
                <c:pt idx="1399">
                  <c:v>86.875616536633487</c:v>
                </c:pt>
                <c:pt idx="1400">
                  <c:v>#N/A</c:v>
                </c:pt>
                <c:pt idx="1401">
                  <c:v>#N/A</c:v>
                </c:pt>
                <c:pt idx="1402">
                  <c:v>86.655905299973099</c:v>
                </c:pt>
                <c:pt idx="1403">
                  <c:v>90.193704600484267</c:v>
                </c:pt>
                <c:pt idx="1404">
                  <c:v>85.442561205273066</c:v>
                </c:pt>
                <c:pt idx="1405">
                  <c:v>81.147879113980821</c:v>
                </c:pt>
                <c:pt idx="1406">
                  <c:v>83.489373150390108</c:v>
                </c:pt>
                <c:pt idx="1407">
                  <c:v>#N/A</c:v>
                </c:pt>
                <c:pt idx="1408">
                  <c:v>#N/A</c:v>
                </c:pt>
                <c:pt idx="1409">
                  <c:v>82.432965653304649</c:v>
                </c:pt>
                <c:pt idx="1410">
                  <c:v>80.616088243206889</c:v>
                </c:pt>
                <c:pt idx="1411">
                  <c:v>76.432606941081517</c:v>
                </c:pt>
                <c:pt idx="1412">
                  <c:v>81.722715451529012</c:v>
                </c:pt>
                <c:pt idx="1413">
                  <c:v>78.31494933189849</c:v>
                </c:pt>
                <c:pt idx="1414">
                  <c:v>#N/A</c:v>
                </c:pt>
                <c:pt idx="1415">
                  <c:v>#N/A</c:v>
                </c:pt>
                <c:pt idx="1416">
                  <c:v>76.293605954622905</c:v>
                </c:pt>
                <c:pt idx="1417">
                  <c:v>77.044211281499415</c:v>
                </c:pt>
                <c:pt idx="1418">
                  <c:v>72.332526230831334</c:v>
                </c:pt>
                <c:pt idx="1419">
                  <c:v>67.477356290915623</c:v>
                </c:pt>
                <c:pt idx="1420">
                  <c:v>71.745134965473952</c:v>
                </c:pt>
                <c:pt idx="1421">
                  <c:v>#N/A</c:v>
                </c:pt>
                <c:pt idx="1422">
                  <c:v>#N/A</c:v>
                </c:pt>
                <c:pt idx="1423">
                  <c:v>76.388664693749448</c:v>
                </c:pt>
                <c:pt idx="1424">
                  <c:v>76.889068245000459</c:v>
                </c:pt>
                <c:pt idx="1425">
                  <c:v>79.605416554569103</c:v>
                </c:pt>
                <c:pt idx="1426">
                  <c:v>79.605416554569103</c:v>
                </c:pt>
                <c:pt idx="1427">
                  <c:v>80.373060712043781</c:v>
                </c:pt>
                <c:pt idx="1428">
                  <c:v>#N/A</c:v>
                </c:pt>
                <c:pt idx="1429">
                  <c:v>#N/A</c:v>
                </c:pt>
                <c:pt idx="1430">
                  <c:v>73.196125907990321</c:v>
                </c:pt>
                <c:pt idx="1431">
                  <c:v>76.119630526410191</c:v>
                </c:pt>
                <c:pt idx="1432">
                  <c:v>78.086270289660135</c:v>
                </c:pt>
                <c:pt idx="1433">
                  <c:v>75.797686306160898</c:v>
                </c:pt>
                <c:pt idx="1434">
                  <c:v>78.564254326966193</c:v>
                </c:pt>
                <c:pt idx="1435">
                  <c:v>#N/A</c:v>
                </c:pt>
                <c:pt idx="1436">
                  <c:v>#N/A</c:v>
                </c:pt>
                <c:pt idx="1437">
                  <c:v>81.580127342839219</c:v>
                </c:pt>
                <c:pt idx="1438">
                  <c:v>79.694197829791051</c:v>
                </c:pt>
                <c:pt idx="1439">
                  <c:v>80.642094879383023</c:v>
                </c:pt>
                <c:pt idx="1440">
                  <c:v>78.341852748632419</c:v>
                </c:pt>
                <c:pt idx="1441">
                  <c:v>78.892476011120081</c:v>
                </c:pt>
                <c:pt idx="1442">
                  <c:v>#N/A</c:v>
                </c:pt>
                <c:pt idx="1443">
                  <c:v>#N/A</c:v>
                </c:pt>
                <c:pt idx="1444">
                  <c:v>77.891668908618072</c:v>
                </c:pt>
                <c:pt idx="1445">
                  <c:v>81.892206976952735</c:v>
                </c:pt>
                <c:pt idx="1446">
                  <c:v>81.106627208322124</c:v>
                </c:pt>
                <c:pt idx="1447">
                  <c:v>79.390189220697707</c:v>
                </c:pt>
                <c:pt idx="1448">
                  <c:v>79.623352165725052</c:v>
                </c:pt>
                <c:pt idx="1449">
                  <c:v>#N/A</c:v>
                </c:pt>
                <c:pt idx="1450">
                  <c:v>#N/A</c:v>
                </c:pt>
                <c:pt idx="1451">
                  <c:v>78.166083759304101</c:v>
                </c:pt>
                <c:pt idx="1452">
                  <c:v>77.406510626849609</c:v>
                </c:pt>
                <c:pt idx="1453">
                  <c:v>77.854004125190571</c:v>
                </c:pt>
                <c:pt idx="1454">
                  <c:v>77.854004125190571</c:v>
                </c:pt>
                <c:pt idx="1455">
                  <c:v>78.271007084566406</c:v>
                </c:pt>
                <c:pt idx="1456">
                  <c:v>#N/A</c:v>
                </c:pt>
                <c:pt idx="1457">
                  <c:v>#N/A</c:v>
                </c:pt>
                <c:pt idx="1458">
                  <c:v>77.967895256030857</c:v>
                </c:pt>
                <c:pt idx="1459">
                  <c:v>79.870863599677165</c:v>
                </c:pt>
                <c:pt idx="1460">
                  <c:v>81.001703883059818</c:v>
                </c:pt>
                <c:pt idx="1461">
                  <c:v>81.001703883059818</c:v>
                </c:pt>
                <c:pt idx="1462">
                  <c:v>83.562012375571697</c:v>
                </c:pt>
                <c:pt idx="1463">
                  <c:v>#N/A</c:v>
                </c:pt>
                <c:pt idx="1464">
                  <c:v>#N/A</c:v>
                </c:pt>
                <c:pt idx="1465">
                  <c:v>83.171912832929792</c:v>
                </c:pt>
                <c:pt idx="1466">
                  <c:v>83.822078737332987</c:v>
                </c:pt>
                <c:pt idx="1467">
                  <c:v>81.306609272710972</c:v>
                </c:pt>
                <c:pt idx="1468">
                  <c:v>81.582817684512605</c:v>
                </c:pt>
                <c:pt idx="1469">
                  <c:v>79.844856963501044</c:v>
                </c:pt>
                <c:pt idx="1470">
                  <c:v>#N/A</c:v>
                </c:pt>
                <c:pt idx="1471">
                  <c:v>#N/A</c:v>
                </c:pt>
                <c:pt idx="1472">
                  <c:v>78.043224822885847</c:v>
                </c:pt>
                <c:pt idx="1473">
                  <c:v>78.180432248228854</c:v>
                </c:pt>
                <c:pt idx="1474">
                  <c:v>75.564523361133539</c:v>
                </c:pt>
                <c:pt idx="1475">
                  <c:v>75.664962783606853</c:v>
                </c:pt>
                <c:pt idx="1476">
                  <c:v>76.237108779481673</c:v>
                </c:pt>
                <c:pt idx="1477">
                  <c:v>#N/A</c:v>
                </c:pt>
                <c:pt idx="1478">
                  <c:v>#N/A</c:v>
                </c:pt>
                <c:pt idx="1479">
                  <c:v>76.237108779481673</c:v>
                </c:pt>
                <c:pt idx="1480">
                  <c:v>72.210564074970861</c:v>
                </c:pt>
                <c:pt idx="1481">
                  <c:v>75.351089588377732</c:v>
                </c:pt>
                <c:pt idx="1482">
                  <c:v>74.208591157743712</c:v>
                </c:pt>
                <c:pt idx="1483">
                  <c:v>74.607658505963599</c:v>
                </c:pt>
                <c:pt idx="1484">
                  <c:v>#N/A</c:v>
                </c:pt>
                <c:pt idx="1485">
                  <c:v>#N/A</c:v>
                </c:pt>
                <c:pt idx="1486">
                  <c:v>75.021971123666049</c:v>
                </c:pt>
                <c:pt idx="1487">
                  <c:v>75.841628553492967</c:v>
                </c:pt>
                <c:pt idx="1488">
                  <c:v>78.386691776522298</c:v>
                </c:pt>
                <c:pt idx="1489">
                  <c:v>75.790512061698507</c:v>
                </c:pt>
                <c:pt idx="1490">
                  <c:v>74.063312707380518</c:v>
                </c:pt>
                <c:pt idx="1491">
                  <c:v>#N/A</c:v>
                </c:pt>
                <c:pt idx="1492">
                  <c:v>#N/A</c:v>
                </c:pt>
                <c:pt idx="1493">
                  <c:v>74.023854362837426</c:v>
                </c:pt>
                <c:pt idx="1494">
                  <c:v>75.195946551878762</c:v>
                </c:pt>
                <c:pt idx="1495">
                  <c:v>74.632768361581924</c:v>
                </c:pt>
                <c:pt idx="1496">
                  <c:v>75.85418348130213</c:v>
                </c:pt>
                <c:pt idx="1497">
                  <c:v>77.894359250291473</c:v>
                </c:pt>
                <c:pt idx="1498">
                  <c:v>#N/A</c:v>
                </c:pt>
                <c:pt idx="1499">
                  <c:v>#N/A</c:v>
                </c:pt>
                <c:pt idx="1500">
                  <c:v>78.010043942247336</c:v>
                </c:pt>
                <c:pt idx="1501">
                  <c:v>74.178100618778586</c:v>
                </c:pt>
                <c:pt idx="1502">
                  <c:v>74.768182225809355</c:v>
                </c:pt>
                <c:pt idx="1503">
                  <c:v>74.898215406689999</c:v>
                </c:pt>
                <c:pt idx="1504">
                  <c:v>74.14940364092908</c:v>
                </c:pt>
                <c:pt idx="1505">
                  <c:v>#N/A</c:v>
                </c:pt>
                <c:pt idx="1506">
                  <c:v>#N/A</c:v>
                </c:pt>
                <c:pt idx="1507">
                  <c:v>74.14940364092908</c:v>
                </c:pt>
                <c:pt idx="1508">
                  <c:v>70.771231279705859</c:v>
                </c:pt>
                <c:pt idx="1509">
                  <c:v>70.703972737871041</c:v>
                </c:pt>
                <c:pt idx="1510">
                  <c:v>69.853824769079026</c:v>
                </c:pt>
                <c:pt idx="1511">
                  <c:v>69.056586853197018</c:v>
                </c:pt>
                <c:pt idx="1512">
                  <c:v>#N/A</c:v>
                </c:pt>
                <c:pt idx="1513">
                  <c:v>#N/A</c:v>
                </c:pt>
                <c:pt idx="1514">
                  <c:v>66.66038920276209</c:v>
                </c:pt>
                <c:pt idx="1515">
                  <c:v>69.333692045556461</c:v>
                </c:pt>
                <c:pt idx="1516">
                  <c:v>68.594744865931318</c:v>
                </c:pt>
                <c:pt idx="1517">
                  <c:v>67.512330732669724</c:v>
                </c:pt>
                <c:pt idx="1518">
                  <c:v>65.921442023136947</c:v>
                </c:pt>
                <c:pt idx="1519">
                  <c:v>#N/A</c:v>
                </c:pt>
                <c:pt idx="1520">
                  <c:v>#N/A</c:v>
                </c:pt>
                <c:pt idx="1521">
                  <c:v>62.848175051564894</c:v>
                </c:pt>
                <c:pt idx="1522">
                  <c:v>62.445520581113811</c:v>
                </c:pt>
                <c:pt idx="1523">
                  <c:v>63.92879562371089</c:v>
                </c:pt>
                <c:pt idx="1524">
                  <c:v>61.209756972468846</c:v>
                </c:pt>
                <c:pt idx="1525">
                  <c:v>61.28418975876604</c:v>
                </c:pt>
                <c:pt idx="1526">
                  <c:v>#N/A</c:v>
                </c:pt>
                <c:pt idx="1527">
                  <c:v>#N/A</c:v>
                </c:pt>
                <c:pt idx="1528">
                  <c:v>60.669895076674742</c:v>
                </c:pt>
                <c:pt idx="1529">
                  <c:v>64.532328939108609</c:v>
                </c:pt>
                <c:pt idx="1530">
                  <c:v>64.690162317280965</c:v>
                </c:pt>
                <c:pt idx="1531">
                  <c:v>67.324903596090053</c:v>
                </c:pt>
                <c:pt idx="1532">
                  <c:v>67.845933100170384</c:v>
                </c:pt>
                <c:pt idx="1533">
                  <c:v>#N/A</c:v>
                </c:pt>
                <c:pt idx="1534">
                  <c:v>#N/A</c:v>
                </c:pt>
                <c:pt idx="1535">
                  <c:v>67.607389471796253</c:v>
                </c:pt>
                <c:pt idx="1536">
                  <c:v>69.780288763339613</c:v>
                </c:pt>
                <c:pt idx="1537">
                  <c:v>71.235763608644973</c:v>
                </c:pt>
                <c:pt idx="1538">
                  <c:v>70.311182853555749</c:v>
                </c:pt>
                <c:pt idx="1539">
                  <c:v>68.921172988969602</c:v>
                </c:pt>
                <c:pt idx="1540">
                  <c:v>#N/A</c:v>
                </c:pt>
                <c:pt idx="1541">
                  <c:v>#N/A</c:v>
                </c:pt>
                <c:pt idx="1542">
                  <c:v>73.797865662272443</c:v>
                </c:pt>
                <c:pt idx="1543">
                  <c:v>72.291274325172637</c:v>
                </c:pt>
                <c:pt idx="1544">
                  <c:v>72.987176038023506</c:v>
                </c:pt>
                <c:pt idx="1545">
                  <c:v>74.68926553672317</c:v>
                </c:pt>
                <c:pt idx="1546">
                  <c:v>73.171912832929792</c:v>
                </c:pt>
                <c:pt idx="1547">
                  <c:v>#N/A</c:v>
                </c:pt>
                <c:pt idx="1548">
                  <c:v>#N/A</c:v>
                </c:pt>
                <c:pt idx="1549">
                  <c:v>70.624159268227075</c:v>
                </c:pt>
                <c:pt idx="1550">
                  <c:v>71.551430364989699</c:v>
                </c:pt>
                <c:pt idx="1551">
                  <c:v>72.736077481840198</c:v>
                </c:pt>
                <c:pt idx="1552">
                  <c:v>74.825576181508396</c:v>
                </c:pt>
                <c:pt idx="1553">
                  <c:v>75.553761994439967</c:v>
                </c:pt>
                <c:pt idx="1554">
                  <c:v>#N/A</c:v>
                </c:pt>
                <c:pt idx="1555">
                  <c:v>#N/A</c:v>
                </c:pt>
                <c:pt idx="1556">
                  <c:v>74.92422204286612</c:v>
                </c:pt>
                <c:pt idx="1557">
                  <c:v>73.136938391175676</c:v>
                </c:pt>
                <c:pt idx="1558">
                  <c:v>73.998744507219087</c:v>
                </c:pt>
                <c:pt idx="1559">
                  <c:v>76.814635458703265</c:v>
                </c:pt>
                <c:pt idx="1560">
                  <c:v>76.814635458703265</c:v>
                </c:pt>
                <c:pt idx="1561">
                  <c:v>#N/A</c:v>
                </c:pt>
                <c:pt idx="1562">
                  <c:v>#N/A</c:v>
                </c:pt>
                <c:pt idx="1563">
                  <c:v>77.009236839745327</c:v>
                </c:pt>
                <c:pt idx="1564">
                  <c:v>75.464083938660224</c:v>
                </c:pt>
                <c:pt idx="1565">
                  <c:v>76.411084207694387</c:v>
                </c:pt>
                <c:pt idx="1566">
                  <c:v>77.598421666218272</c:v>
                </c:pt>
                <c:pt idx="1567">
                  <c:v>77.984037306071201</c:v>
                </c:pt>
                <c:pt idx="1568">
                  <c:v>#N/A</c:v>
                </c:pt>
                <c:pt idx="1569">
                  <c:v>#N/A</c:v>
                </c:pt>
                <c:pt idx="1570">
                  <c:v>74.647116850506691</c:v>
                </c:pt>
                <c:pt idx="1571">
                  <c:v>76.233521657250478</c:v>
                </c:pt>
                <c:pt idx="1572">
                  <c:v>75.6479239530087</c:v>
                </c:pt>
                <c:pt idx="1573">
                  <c:v>76.398529279885224</c:v>
                </c:pt>
                <c:pt idx="1574">
                  <c:v>77.681822258093447</c:v>
                </c:pt>
                <c:pt idx="1575">
                  <c:v>#N/A</c:v>
                </c:pt>
                <c:pt idx="1576">
                  <c:v>#N/A</c:v>
                </c:pt>
                <c:pt idx="1577">
                  <c:v>76.899829611694031</c:v>
                </c:pt>
                <c:pt idx="1578">
                  <c:v>76.689086180611611</c:v>
                </c:pt>
                <c:pt idx="1579">
                  <c:v>78.346336651421396</c:v>
                </c:pt>
                <c:pt idx="1580">
                  <c:v>78.271903865124202</c:v>
                </c:pt>
                <c:pt idx="1581">
                  <c:v>78.694287507846838</c:v>
                </c:pt>
                <c:pt idx="1582">
                  <c:v>#N/A</c:v>
                </c:pt>
                <c:pt idx="1583">
                  <c:v>#N/A</c:v>
                </c:pt>
                <c:pt idx="1584">
                  <c:v>81.359519325621037</c:v>
                </c:pt>
                <c:pt idx="1585">
                  <c:v>81.051026813738673</c:v>
                </c:pt>
                <c:pt idx="1586">
                  <c:v>82.461662631154169</c:v>
                </c:pt>
                <c:pt idx="1587">
                  <c:v>81.37297103398798</c:v>
                </c:pt>
                <c:pt idx="1588">
                  <c:v>83.331539772217738</c:v>
                </c:pt>
                <c:pt idx="1589">
                  <c:v>#N/A</c:v>
                </c:pt>
                <c:pt idx="1590">
                  <c:v>#N/A</c:v>
                </c:pt>
                <c:pt idx="1591">
                  <c:v>81.538875437180522</c:v>
                </c:pt>
                <c:pt idx="1592">
                  <c:v>81.459061967536556</c:v>
                </c:pt>
                <c:pt idx="1593">
                  <c:v>79.268227064837234</c:v>
                </c:pt>
                <c:pt idx="1594">
                  <c:v>80.088781275221962</c:v>
                </c:pt>
                <c:pt idx="1595">
                  <c:v>79.174961886826296</c:v>
                </c:pt>
                <c:pt idx="1596">
                  <c:v>#N/A</c:v>
                </c:pt>
                <c:pt idx="1597">
                  <c:v>#N/A</c:v>
                </c:pt>
                <c:pt idx="1598">
                  <c:v>81.581024123397015</c:v>
                </c:pt>
                <c:pt idx="1599">
                  <c:v>81.439332795265003</c:v>
                </c:pt>
                <c:pt idx="1600">
                  <c:v>81.021433055331372</c:v>
                </c:pt>
                <c:pt idx="1601">
                  <c:v>79.663707290825954</c:v>
                </c:pt>
                <c:pt idx="1602">
                  <c:v>79.544435476638881</c:v>
                </c:pt>
                <c:pt idx="1603">
                  <c:v>#N/A</c:v>
                </c:pt>
                <c:pt idx="1604">
                  <c:v>#N/A</c:v>
                </c:pt>
                <c:pt idx="1605">
                  <c:v>79.544435476638881</c:v>
                </c:pt>
                <c:pt idx="1606">
                  <c:v>81.636624517980465</c:v>
                </c:pt>
                <c:pt idx="1607">
                  <c:v>80.087884494664152</c:v>
                </c:pt>
                <c:pt idx="1608">
                  <c:v>81.32275132275133</c:v>
                </c:pt>
                <c:pt idx="1609">
                  <c:v>82.426688189400053</c:v>
                </c:pt>
                <c:pt idx="1610">
                  <c:v>#N/A</c:v>
                </c:pt>
                <c:pt idx="1611">
                  <c:v>#N/A</c:v>
                </c:pt>
                <c:pt idx="1612">
                  <c:v>84.554748453053534</c:v>
                </c:pt>
                <c:pt idx="1613">
                  <c:v>84.722446417361681</c:v>
                </c:pt>
                <c:pt idx="1614">
                  <c:v>83.558425253340516</c:v>
                </c:pt>
                <c:pt idx="1615">
                  <c:v>84.517980450183856</c:v>
                </c:pt>
                <c:pt idx="1616">
                  <c:v>84.305443457985845</c:v>
                </c:pt>
                <c:pt idx="1617">
                  <c:v>#N/A</c:v>
                </c:pt>
                <c:pt idx="1618">
                  <c:v>#N/A</c:v>
                </c:pt>
                <c:pt idx="1619">
                  <c:v>84.220249304995079</c:v>
                </c:pt>
                <c:pt idx="1620">
                  <c:v>84.515290108510456</c:v>
                </c:pt>
                <c:pt idx="1621">
                  <c:v>84.221146085552874</c:v>
                </c:pt>
                <c:pt idx="1622">
                  <c:v>84.735898125728639</c:v>
                </c:pt>
                <c:pt idx="1623">
                  <c:v>84.854273159357916</c:v>
                </c:pt>
                <c:pt idx="1624">
                  <c:v>#N/A</c:v>
                </c:pt>
                <c:pt idx="1625">
                  <c:v>#N/A</c:v>
                </c:pt>
                <c:pt idx="1626">
                  <c:v>82.837413684871322</c:v>
                </c:pt>
                <c:pt idx="1627">
                  <c:v>81.783696529459249</c:v>
                </c:pt>
                <c:pt idx="1628">
                  <c:v>81.670702179176772</c:v>
                </c:pt>
                <c:pt idx="1629">
                  <c:v>82.357636086449645</c:v>
                </c:pt>
                <c:pt idx="1630">
                  <c:v>82.614115325979739</c:v>
                </c:pt>
                <c:pt idx="1631">
                  <c:v>#N/A</c:v>
                </c:pt>
                <c:pt idx="1632">
                  <c:v>#N/A</c:v>
                </c:pt>
                <c:pt idx="1633">
                  <c:v>80.086090933548562</c:v>
                </c:pt>
                <c:pt idx="1634">
                  <c:v>80.270827728454847</c:v>
                </c:pt>
                <c:pt idx="1635">
                  <c:v>80.794547574208593</c:v>
                </c:pt>
                <c:pt idx="1636">
                  <c:v>82.527127611873382</c:v>
                </c:pt>
                <c:pt idx="1637">
                  <c:v>82.405165456012924</c:v>
                </c:pt>
                <c:pt idx="1638">
                  <c:v>#N/A</c:v>
                </c:pt>
                <c:pt idx="1639">
                  <c:v>#N/A</c:v>
                </c:pt>
                <c:pt idx="1640">
                  <c:v>83.152183660658238</c:v>
                </c:pt>
                <c:pt idx="1641">
                  <c:v>82.442830239440426</c:v>
                </c:pt>
                <c:pt idx="1642">
                  <c:v>82.80243924311722</c:v>
                </c:pt>
                <c:pt idx="1643">
                  <c:v>80.389202762084125</c:v>
                </c:pt>
                <c:pt idx="1644">
                  <c:v>80.389202762084125</c:v>
                </c:pt>
                <c:pt idx="1645">
                  <c:v>#N/A</c:v>
                </c:pt>
                <c:pt idx="1646">
                  <c:v>#N/A</c:v>
                </c:pt>
                <c:pt idx="1647">
                  <c:v>80.595462290377554</c:v>
                </c:pt>
                <c:pt idx="1648">
                  <c:v>79.009057483633754</c:v>
                </c:pt>
                <c:pt idx="1649">
                  <c:v>78.877230741637533</c:v>
                </c:pt>
                <c:pt idx="1650">
                  <c:v>79.157026275670347</c:v>
                </c:pt>
                <c:pt idx="1651">
                  <c:v>78.838669177652235</c:v>
                </c:pt>
                <c:pt idx="1652">
                  <c:v>#N/A</c:v>
                </c:pt>
                <c:pt idx="1653">
                  <c:v>#N/A</c:v>
                </c:pt>
                <c:pt idx="1654">
                  <c:v>80.80441216034437</c:v>
                </c:pt>
                <c:pt idx="1655">
                  <c:v>81.233970047529382</c:v>
                </c:pt>
                <c:pt idx="1656">
                  <c:v>83.640929064657882</c:v>
                </c:pt>
                <c:pt idx="1657">
                  <c:v>84.363734194242681</c:v>
                </c:pt>
                <c:pt idx="1658">
                  <c:v>84.331450094161966</c:v>
                </c:pt>
                <c:pt idx="1659">
                  <c:v>#N/A</c:v>
                </c:pt>
                <c:pt idx="1660">
                  <c:v>#N/A</c:v>
                </c:pt>
                <c:pt idx="1661">
                  <c:v>85.295489193794282</c:v>
                </c:pt>
                <c:pt idx="1662">
                  <c:v>85.604878486234426</c:v>
                </c:pt>
                <c:pt idx="1663">
                  <c:v>85.559142677786753</c:v>
                </c:pt>
                <c:pt idx="1664">
                  <c:v>87.551789077212803</c:v>
                </c:pt>
                <c:pt idx="1665">
                  <c:v>87.818132902878673</c:v>
                </c:pt>
                <c:pt idx="1666">
                  <c:v>#N/A</c:v>
                </c:pt>
                <c:pt idx="1667">
                  <c:v>#N/A</c:v>
                </c:pt>
                <c:pt idx="1668">
                  <c:v>88.079992825755539</c:v>
                </c:pt>
                <c:pt idx="1669">
                  <c:v>87.850417002959375</c:v>
                </c:pt>
                <c:pt idx="1670">
                  <c:v>87.449556093623897</c:v>
                </c:pt>
                <c:pt idx="1671">
                  <c:v>88.489821540668999</c:v>
                </c:pt>
                <c:pt idx="1672">
                  <c:v>88.555286521388226</c:v>
                </c:pt>
                <c:pt idx="1673">
                  <c:v>#N/A</c:v>
                </c:pt>
                <c:pt idx="1674">
                  <c:v>#N/A</c:v>
                </c:pt>
                <c:pt idx="1675">
                  <c:v>89.913909066451453</c:v>
                </c:pt>
                <c:pt idx="1676">
                  <c:v>90.1847367949063</c:v>
                </c:pt>
                <c:pt idx="1677">
                  <c:v>89.921980091471625</c:v>
                </c:pt>
                <c:pt idx="1678">
                  <c:v>89.416195856873841</c:v>
                </c:pt>
                <c:pt idx="1679">
                  <c:v>90.617881804322479</c:v>
                </c:pt>
                <c:pt idx="1680">
                  <c:v>#N/A</c:v>
                </c:pt>
                <c:pt idx="1681">
                  <c:v>#N/A</c:v>
                </c:pt>
                <c:pt idx="1682">
                  <c:v>90.31476997578693</c:v>
                </c:pt>
                <c:pt idx="1683">
                  <c:v>89.171374764595114</c:v>
                </c:pt>
                <c:pt idx="1684">
                  <c:v>90.199085283831053</c:v>
                </c:pt>
                <c:pt idx="1685">
                  <c:v>90.819657429826933</c:v>
                </c:pt>
                <c:pt idx="1686">
                  <c:v>90.044839027889893</c:v>
                </c:pt>
                <c:pt idx="1687">
                  <c:v>#N/A</c:v>
                </c:pt>
                <c:pt idx="1688">
                  <c:v>#N/A</c:v>
                </c:pt>
                <c:pt idx="1689">
                  <c:v>87.860281589095152</c:v>
                </c:pt>
                <c:pt idx="1690">
                  <c:v>88.751681463545879</c:v>
                </c:pt>
                <c:pt idx="1691">
                  <c:v>89.360595462290391</c:v>
                </c:pt>
                <c:pt idx="1692">
                  <c:v>90.33898305084746</c:v>
                </c:pt>
                <c:pt idx="1693">
                  <c:v>92.021343377275599</c:v>
                </c:pt>
                <c:pt idx="1694">
                  <c:v>#N/A</c:v>
                </c:pt>
                <c:pt idx="1695">
                  <c:v>#N/A</c:v>
                </c:pt>
                <c:pt idx="1696">
                  <c:v>91.97112366603892</c:v>
                </c:pt>
                <c:pt idx="1697">
                  <c:v>92.189041341583717</c:v>
                </c:pt>
                <c:pt idx="1698">
                  <c:v>92.199802708277275</c:v>
                </c:pt>
                <c:pt idx="1699">
                  <c:v>92.456281947807383</c:v>
                </c:pt>
                <c:pt idx="1700">
                  <c:v>92.272441933458893</c:v>
                </c:pt>
                <c:pt idx="1701">
                  <c:v>#N/A</c:v>
                </c:pt>
                <c:pt idx="1702">
                  <c:v>#N/A</c:v>
                </c:pt>
                <c:pt idx="1703">
                  <c:v>91.527217289929169</c:v>
                </c:pt>
                <c:pt idx="1704">
                  <c:v>89.502286790422389</c:v>
                </c:pt>
                <c:pt idx="1705">
                  <c:v>89.207245986907012</c:v>
                </c:pt>
                <c:pt idx="1706">
                  <c:v>89.968612680477094</c:v>
                </c:pt>
                <c:pt idx="1707">
                  <c:v>91.148775894538616</c:v>
                </c:pt>
                <c:pt idx="1708">
                  <c:v>#N/A</c:v>
                </c:pt>
                <c:pt idx="1709">
                  <c:v>#N/A</c:v>
                </c:pt>
                <c:pt idx="1710">
                  <c:v>91.148775894538616</c:v>
                </c:pt>
                <c:pt idx="1711">
                  <c:v>91.954981615998577</c:v>
                </c:pt>
                <c:pt idx="1712">
                  <c:v>92.670612501120971</c:v>
                </c:pt>
                <c:pt idx="1713">
                  <c:v>93.636445161868906</c:v>
                </c:pt>
                <c:pt idx="1714">
                  <c:v>93.509999103219457</c:v>
                </c:pt>
                <c:pt idx="1715">
                  <c:v>#N/A</c:v>
                </c:pt>
                <c:pt idx="1716">
                  <c:v>#N/A</c:v>
                </c:pt>
                <c:pt idx="1717">
                  <c:v>94.102771051923597</c:v>
                </c:pt>
                <c:pt idx="1718">
                  <c:v>94.397811855439002</c:v>
                </c:pt>
                <c:pt idx="1719">
                  <c:v>95.844318895166353</c:v>
                </c:pt>
                <c:pt idx="1720">
                  <c:v>95.551071652766566</c:v>
                </c:pt>
                <c:pt idx="1721">
                  <c:v>95.80306698950767</c:v>
                </c:pt>
                <c:pt idx="1722">
                  <c:v>#N/A</c:v>
                </c:pt>
                <c:pt idx="1723">
                  <c:v>#N/A</c:v>
                </c:pt>
                <c:pt idx="1724">
                  <c:v>95.476638866469386</c:v>
                </c:pt>
                <c:pt idx="1725">
                  <c:v>96.104385256927642</c:v>
                </c:pt>
                <c:pt idx="1726">
                  <c:v>95.136759035064117</c:v>
                </c:pt>
                <c:pt idx="1727">
                  <c:v>94.231907452246446</c:v>
                </c:pt>
                <c:pt idx="1728">
                  <c:v>93.65796789525605</c:v>
                </c:pt>
                <c:pt idx="1729">
                  <c:v>#N/A</c:v>
                </c:pt>
                <c:pt idx="1730">
                  <c:v>#N/A</c:v>
                </c:pt>
                <c:pt idx="1731">
                  <c:v>95.325979732759407</c:v>
                </c:pt>
                <c:pt idx="1732">
                  <c:v>95.113442740561382</c:v>
                </c:pt>
                <c:pt idx="1733">
                  <c:v>94.796879203658875</c:v>
                </c:pt>
                <c:pt idx="1734">
                  <c:v>92.354945744776245</c:v>
                </c:pt>
                <c:pt idx="1735">
                  <c:v>91.938839565958219</c:v>
                </c:pt>
                <c:pt idx="1736">
                  <c:v>#N/A</c:v>
                </c:pt>
                <c:pt idx="1737">
                  <c:v>#N/A</c:v>
                </c:pt>
                <c:pt idx="1738">
                  <c:v>93.306429916599427</c:v>
                </c:pt>
                <c:pt idx="1739">
                  <c:v>94.58523899201866</c:v>
                </c:pt>
                <c:pt idx="1740">
                  <c:v>94.841718231548739</c:v>
                </c:pt>
                <c:pt idx="1741">
                  <c:v>95.550174872208785</c:v>
                </c:pt>
                <c:pt idx="1742">
                  <c:v>96.08913998744508</c:v>
                </c:pt>
                <c:pt idx="1743">
                  <c:v>#N/A</c:v>
                </c:pt>
                <c:pt idx="1744">
                  <c:v>#N/A</c:v>
                </c:pt>
                <c:pt idx="1745">
                  <c:v>96.51062684960992</c:v>
                </c:pt>
                <c:pt idx="1746">
                  <c:v>96.241592682270664</c:v>
                </c:pt>
                <c:pt idx="1747">
                  <c:v>97.93023047260337</c:v>
                </c:pt>
                <c:pt idx="1748">
                  <c:v>98.337368845843415</c:v>
                </c:pt>
                <c:pt idx="1749">
                  <c:v>97.541027710519245</c:v>
                </c:pt>
                <c:pt idx="1750">
                  <c:v>#N/A</c:v>
                </c:pt>
                <c:pt idx="1751">
                  <c:v>#N/A</c:v>
                </c:pt>
                <c:pt idx="1752">
                  <c:v>98.458434221146092</c:v>
                </c:pt>
                <c:pt idx="1753">
                  <c:v>97.844139539054794</c:v>
                </c:pt>
                <c:pt idx="1754">
                  <c:v>96.977849520222421</c:v>
                </c:pt>
                <c:pt idx="1755">
                  <c:v>98.01004394224735</c:v>
                </c:pt>
                <c:pt idx="1756">
                  <c:v>96.816429019818855</c:v>
                </c:pt>
                <c:pt idx="1757">
                  <c:v>#N/A</c:v>
                </c:pt>
                <c:pt idx="1758">
                  <c:v>#N/A</c:v>
                </c:pt>
                <c:pt idx="1759">
                  <c:v>95.682001614205021</c:v>
                </c:pt>
                <c:pt idx="1760">
                  <c:v>95.364541296744704</c:v>
                </c:pt>
                <c:pt idx="1761">
                  <c:v>93.501031297641475</c:v>
                </c:pt>
                <c:pt idx="1762">
                  <c:v>95.606672047350017</c:v>
                </c:pt>
                <c:pt idx="1763">
                  <c:v>92.923504618419884</c:v>
                </c:pt>
                <c:pt idx="1764">
                  <c:v>#N/A</c:v>
                </c:pt>
                <c:pt idx="1765">
                  <c:v>#N/A</c:v>
                </c:pt>
                <c:pt idx="1766">
                  <c:v>93.523450811586414</c:v>
                </c:pt>
                <c:pt idx="1767">
                  <c:v>93.750336292709193</c:v>
                </c:pt>
                <c:pt idx="1768">
                  <c:v>93.848085373509107</c:v>
                </c:pt>
                <c:pt idx="1769">
                  <c:v>95.6533046363555</c:v>
                </c:pt>
                <c:pt idx="1770">
                  <c:v>95.892745045287427</c:v>
                </c:pt>
                <c:pt idx="1771">
                  <c:v>#N/A</c:v>
                </c:pt>
                <c:pt idx="1772">
                  <c:v>#N/A</c:v>
                </c:pt>
                <c:pt idx="1773">
                  <c:v>98.025289211729898</c:v>
                </c:pt>
                <c:pt idx="1774">
                  <c:v>98.019011747825317</c:v>
                </c:pt>
                <c:pt idx="1775">
                  <c:v>98.512241054613952</c:v>
                </c:pt>
                <c:pt idx="1776">
                  <c:v>97.501569365976167</c:v>
                </c:pt>
                <c:pt idx="1777">
                  <c:v>98.061160434041795</c:v>
                </c:pt>
                <c:pt idx="1778">
                  <c:v>#N/A</c:v>
                </c:pt>
                <c:pt idx="1779">
                  <c:v>#N/A</c:v>
                </c:pt>
                <c:pt idx="1780">
                  <c:v>99.479867276477449</c:v>
                </c:pt>
                <c:pt idx="1781">
                  <c:v>99.571338893372797</c:v>
                </c:pt>
                <c:pt idx="1782">
                  <c:v>99.524706304367328</c:v>
                </c:pt>
                <c:pt idx="1783">
                  <c:v>98.188503273249054</c:v>
                </c:pt>
                <c:pt idx="1784">
                  <c:v>97.872836516904329</c:v>
                </c:pt>
                <c:pt idx="1785">
                  <c:v>#N/A</c:v>
                </c:pt>
                <c:pt idx="1786">
                  <c:v>#N/A</c:v>
                </c:pt>
                <c:pt idx="1787">
                  <c:v>99.205452425791421</c:v>
                </c:pt>
                <c:pt idx="1788">
                  <c:v>99.152542372881371</c:v>
                </c:pt>
                <c:pt idx="1789">
                  <c:v>99.599139090664536</c:v>
                </c:pt>
                <c:pt idx="1790">
                  <c:v>99.599139090664536</c:v>
                </c:pt>
                <c:pt idx="1791">
                  <c:v>97.882701103040091</c:v>
                </c:pt>
                <c:pt idx="1792">
                  <c:v>#N/A</c:v>
                </c:pt>
                <c:pt idx="1793">
                  <c:v>#N/A</c:v>
                </c:pt>
                <c:pt idx="1794">
                  <c:v>98.253968253968267</c:v>
                </c:pt>
                <c:pt idx="1795">
                  <c:v>99.440408931934357</c:v>
                </c:pt>
                <c:pt idx="1796">
                  <c:v>99.474486593130678</c:v>
                </c:pt>
                <c:pt idx="1797">
                  <c:v>98.638687113263401</c:v>
                </c:pt>
                <c:pt idx="1798">
                  <c:v>99.182136131288672</c:v>
                </c:pt>
                <c:pt idx="1799">
                  <c:v>#N/A</c:v>
                </c:pt>
                <c:pt idx="1800">
                  <c:v>#N/A</c:v>
                </c:pt>
                <c:pt idx="1801">
                  <c:v>98.93731503900996</c:v>
                </c:pt>
                <c:pt idx="1802">
                  <c:v>97.923056228140993</c:v>
                </c:pt>
                <c:pt idx="1803">
                  <c:v>98.282665231817788</c:v>
                </c:pt>
                <c:pt idx="1804">
                  <c:v>98.856604788808184</c:v>
                </c:pt>
                <c:pt idx="1805">
                  <c:v>99.220697695273984</c:v>
                </c:pt>
                <c:pt idx="1806">
                  <c:v>#N/A</c:v>
                </c:pt>
                <c:pt idx="1807">
                  <c:v>#N/A</c:v>
                </c:pt>
                <c:pt idx="1808">
                  <c:v>99.911218724778053</c:v>
                </c:pt>
                <c:pt idx="1809">
                  <c:v>99.35700834005921</c:v>
                </c:pt>
                <c:pt idx="1810">
                  <c:v>99.469105909783892</c:v>
                </c:pt>
                <c:pt idx="1811">
                  <c:v>98.294323379069155</c:v>
                </c:pt>
                <c:pt idx="1812">
                  <c:v>98.867366155501756</c:v>
                </c:pt>
                <c:pt idx="1813">
                  <c:v>#N/A</c:v>
                </c:pt>
                <c:pt idx="1814">
                  <c:v>#N/A</c:v>
                </c:pt>
                <c:pt idx="1815">
                  <c:v>99.905838041431267</c:v>
                </c:pt>
                <c:pt idx="1816">
                  <c:v>100.26185992287688</c:v>
                </c:pt>
                <c:pt idx="1817">
                  <c:v>100.49233252623084</c:v>
                </c:pt>
                <c:pt idx="1818">
                  <c:v>101.02053627477356</c:v>
                </c:pt>
                <c:pt idx="1819">
                  <c:v>101.02053627477356</c:v>
                </c:pt>
                <c:pt idx="1820">
                  <c:v>#N/A</c:v>
                </c:pt>
                <c:pt idx="1821">
                  <c:v>#N/A</c:v>
                </c:pt>
                <c:pt idx="1822">
                  <c:v>101.13711774728725</c:v>
                </c:pt>
                <c:pt idx="1823">
                  <c:v>100.99542641915524</c:v>
                </c:pt>
                <c:pt idx="1824">
                  <c:v>101.0151555914268</c:v>
                </c:pt>
                <c:pt idx="1825">
                  <c:v>100</c:v>
                </c:pt>
                <c:pt idx="1826">
                  <c:v>100</c:v>
                </c:pt>
                <c:pt idx="1827">
                  <c:v>#N/A</c:v>
                </c:pt>
                <c:pt idx="1828">
                  <c:v>#N/A</c:v>
                </c:pt>
                <c:pt idx="1829">
                  <c:v>101.60434041789973</c:v>
                </c:pt>
                <c:pt idx="1830">
                  <c:v>101.92090395480227</c:v>
                </c:pt>
                <c:pt idx="1831">
                  <c:v>101.97650434938572</c:v>
                </c:pt>
                <c:pt idx="1832">
                  <c:v>102.38453950318357</c:v>
                </c:pt>
                <c:pt idx="1833">
                  <c:v>102.67958030669897</c:v>
                </c:pt>
                <c:pt idx="1834">
                  <c:v>#N/A</c:v>
                </c:pt>
                <c:pt idx="1835">
                  <c:v>#N/A</c:v>
                </c:pt>
                <c:pt idx="1836">
                  <c:v>102.85893641825848</c:v>
                </c:pt>
                <c:pt idx="1837">
                  <c:v>101.89400053806834</c:v>
                </c:pt>
                <c:pt idx="1838">
                  <c:v>102.74235494574479</c:v>
                </c:pt>
                <c:pt idx="1839">
                  <c:v>102.9916599408125</c:v>
                </c:pt>
                <c:pt idx="1840">
                  <c:v>101.87696170747019</c:v>
                </c:pt>
                <c:pt idx="1841">
                  <c:v>#N/A</c:v>
                </c:pt>
                <c:pt idx="1842">
                  <c:v>#N/A</c:v>
                </c:pt>
                <c:pt idx="1843">
                  <c:v>101.87696170747019</c:v>
                </c:pt>
                <c:pt idx="1844">
                  <c:v>103.15039009954265</c:v>
                </c:pt>
                <c:pt idx="1845">
                  <c:v>102.05721459958748</c:v>
                </c:pt>
                <c:pt idx="1846">
                  <c:v>100.12375571697606</c:v>
                </c:pt>
                <c:pt idx="1847">
                  <c:v>97.906914178100621</c:v>
                </c:pt>
                <c:pt idx="1848">
                  <c:v>#N/A</c:v>
                </c:pt>
                <c:pt idx="1849">
                  <c:v>#N/A</c:v>
                </c:pt>
                <c:pt idx="1850">
                  <c:v>98.357098018114968</c:v>
                </c:pt>
                <c:pt idx="1851">
                  <c:v>97.943682180970328</c:v>
                </c:pt>
                <c:pt idx="1852">
                  <c:v>98.4216662182764</c:v>
                </c:pt>
                <c:pt idx="1853">
                  <c:v>97.25854183481303</c:v>
                </c:pt>
                <c:pt idx="1854">
                  <c:v>96.302573760200886</c:v>
                </c:pt>
                <c:pt idx="1855">
                  <c:v>#N/A</c:v>
                </c:pt>
                <c:pt idx="1856">
                  <c:v>#N/A</c:v>
                </c:pt>
                <c:pt idx="1857">
                  <c:v>97.676441574746676</c:v>
                </c:pt>
                <c:pt idx="1858">
                  <c:v>98.943592502914541</c:v>
                </c:pt>
                <c:pt idx="1859">
                  <c:v>98.401937046004846</c:v>
                </c:pt>
                <c:pt idx="1860">
                  <c:v>95.33763788001076</c:v>
                </c:pt>
                <c:pt idx="1861">
                  <c:v>95.613846291812408</c:v>
                </c:pt>
                <c:pt idx="1862">
                  <c:v>#N/A</c:v>
                </c:pt>
                <c:pt idx="1863">
                  <c:v>#N/A</c:v>
                </c:pt>
                <c:pt idx="1864">
                  <c:v>94.76638866469375</c:v>
                </c:pt>
                <c:pt idx="1865">
                  <c:v>96.002152273338723</c:v>
                </c:pt>
                <c:pt idx="1866">
                  <c:v>95.787821720025121</c:v>
                </c:pt>
                <c:pt idx="1867">
                  <c:v>96.715092816787745</c:v>
                </c:pt>
                <c:pt idx="1868">
                  <c:v>96.449645771679684</c:v>
                </c:pt>
                <c:pt idx="1869">
                  <c:v>#N/A</c:v>
                </c:pt>
                <c:pt idx="1870">
                  <c:v>#N/A</c:v>
                </c:pt>
                <c:pt idx="1871">
                  <c:v>96.449645771679684</c:v>
                </c:pt>
                <c:pt idx="1872">
                  <c:v>98.18581293157564</c:v>
                </c:pt>
                <c:pt idx="1873">
                  <c:v>98.601919110393695</c:v>
                </c:pt>
                <c:pt idx="1874">
                  <c:v>99.251188234239081</c:v>
                </c:pt>
                <c:pt idx="1875">
                  <c:v>99.468209129226096</c:v>
                </c:pt>
                <c:pt idx="1876">
                  <c:v>#N/A</c:v>
                </c:pt>
                <c:pt idx="1877">
                  <c:v>#N/A</c:v>
                </c:pt>
                <c:pt idx="1878">
                  <c:v>99.364182584521572</c:v>
                </c:pt>
                <c:pt idx="1879">
                  <c:v>98.16159985651511</c:v>
                </c:pt>
                <c:pt idx="1880">
                  <c:v>99.115774370011664</c:v>
                </c:pt>
                <c:pt idx="1881">
                  <c:v>98.909514841718249</c:v>
                </c:pt>
                <c:pt idx="1882">
                  <c:v>99.048515828176846</c:v>
                </c:pt>
                <c:pt idx="1883">
                  <c:v>#N/A</c:v>
                </c:pt>
                <c:pt idx="1884">
                  <c:v>#N/A</c:v>
                </c:pt>
                <c:pt idx="1885">
                  <c:v>100.05470361402567</c:v>
                </c:pt>
                <c:pt idx="1886">
                  <c:v>100.287866559053</c:v>
                </c:pt>
                <c:pt idx="1887">
                  <c:v>100.33091202582729</c:v>
                </c:pt>
                <c:pt idx="1888">
                  <c:v>100.70576629898665</c:v>
                </c:pt>
                <c:pt idx="1889">
                  <c:v>102.11640211640214</c:v>
                </c:pt>
                <c:pt idx="1890">
                  <c:v>#N/A</c:v>
                </c:pt>
                <c:pt idx="1891">
                  <c:v>#N/A</c:v>
                </c:pt>
                <c:pt idx="1892">
                  <c:v>102.09846650524617</c:v>
                </c:pt>
                <c:pt idx="1893">
                  <c:v>102.27333871401669</c:v>
                </c:pt>
                <c:pt idx="1894">
                  <c:v>102.7360774818402</c:v>
                </c:pt>
                <c:pt idx="1895">
                  <c:v>103.15128688010044</c:v>
                </c:pt>
                <c:pt idx="1896">
                  <c:v>103.12886736615552</c:v>
                </c:pt>
                <c:pt idx="1897">
                  <c:v>#N/A</c:v>
                </c:pt>
                <c:pt idx="1898">
                  <c:v>#N/A</c:v>
                </c:pt>
                <c:pt idx="1899">
                  <c:v>103.17549995516097</c:v>
                </c:pt>
                <c:pt idx="1900">
                  <c:v>103.97811855438974</c:v>
                </c:pt>
                <c:pt idx="1901">
                  <c:v>104.58344543090308</c:v>
                </c:pt>
                <c:pt idx="1902">
                  <c:v>104.54936776970676</c:v>
                </c:pt>
                <c:pt idx="1903">
                  <c:v>104.01757689893284</c:v>
                </c:pt>
                <c:pt idx="1904">
                  <c:v>#N/A</c:v>
                </c:pt>
                <c:pt idx="1905">
                  <c:v>#N/A</c:v>
                </c:pt>
                <c:pt idx="1906">
                  <c:v>104.54757420859116</c:v>
                </c:pt>
                <c:pt idx="1907">
                  <c:v>105.29728275490989</c:v>
                </c:pt>
                <c:pt idx="1908">
                  <c:v>104.7188592951305</c:v>
                </c:pt>
                <c:pt idx="1909">
                  <c:v>104.54039996412878</c:v>
                </c:pt>
                <c:pt idx="1910">
                  <c:v>104.61752309209938</c:v>
                </c:pt>
                <c:pt idx="1911">
                  <c:v>#N/A</c:v>
                </c:pt>
                <c:pt idx="1912">
                  <c:v>#N/A</c:v>
                </c:pt>
                <c:pt idx="1913">
                  <c:v>105.21208860191913</c:v>
                </c:pt>
                <c:pt idx="1914">
                  <c:v>105.21657250470811</c:v>
                </c:pt>
                <c:pt idx="1915">
                  <c:v>104.87220877051386</c:v>
                </c:pt>
                <c:pt idx="1916">
                  <c:v>105.64971751412429</c:v>
                </c:pt>
                <c:pt idx="1917">
                  <c:v>105.64971751412429</c:v>
                </c:pt>
                <c:pt idx="1918">
                  <c:v>#N/A</c:v>
                </c:pt>
                <c:pt idx="1919">
                  <c:v>#N/A</c:v>
                </c:pt>
                <c:pt idx="1920">
                  <c:v>106.48731055510719</c:v>
                </c:pt>
                <c:pt idx="1921">
                  <c:v>106.66666666666669</c:v>
                </c:pt>
                <c:pt idx="1922">
                  <c:v>106.03981705676621</c:v>
                </c:pt>
                <c:pt idx="1923">
                  <c:v>106.39763249932743</c:v>
                </c:pt>
                <c:pt idx="1924">
                  <c:v>107.10877948166085</c:v>
                </c:pt>
                <c:pt idx="1925">
                  <c:v>#N/A</c:v>
                </c:pt>
                <c:pt idx="1926">
                  <c:v>#N/A</c:v>
                </c:pt>
                <c:pt idx="1927">
                  <c:v>107.29800017935611</c:v>
                </c:pt>
                <c:pt idx="1928">
                  <c:v>107.37153618509552</c:v>
                </c:pt>
                <c:pt idx="1929">
                  <c:v>108.56873822975518</c:v>
                </c:pt>
                <c:pt idx="1930">
                  <c:v>108.66020984665055</c:v>
                </c:pt>
                <c:pt idx="1931">
                  <c:v>106.9079006367142</c:v>
                </c:pt>
                <c:pt idx="1932">
                  <c:v>#N/A</c:v>
                </c:pt>
                <c:pt idx="1933">
                  <c:v>#N/A</c:v>
                </c:pt>
                <c:pt idx="1934">
                  <c:v>107.39126535736705</c:v>
                </c:pt>
                <c:pt idx="1935">
                  <c:v>108.25665859564167</c:v>
                </c:pt>
                <c:pt idx="1936">
                  <c:v>108.14635458703256</c:v>
                </c:pt>
                <c:pt idx="1937">
                  <c:v>108.39117567931129</c:v>
                </c:pt>
                <c:pt idx="1938">
                  <c:v>109.16330373957493</c:v>
                </c:pt>
                <c:pt idx="1939">
                  <c:v>#N/A</c:v>
                </c:pt>
                <c:pt idx="1940">
                  <c:v>#N/A</c:v>
                </c:pt>
                <c:pt idx="1941">
                  <c:v>108.69428750784684</c:v>
                </c:pt>
                <c:pt idx="1942">
                  <c:v>106.1528114070487</c:v>
                </c:pt>
                <c:pt idx="1943">
                  <c:v>106.83884853376379</c:v>
                </c:pt>
                <c:pt idx="1944">
                  <c:v>108.22168415388755</c:v>
                </c:pt>
                <c:pt idx="1945">
                  <c:v>106.42005201327235</c:v>
                </c:pt>
                <c:pt idx="1946">
                  <c:v>#N/A</c:v>
                </c:pt>
                <c:pt idx="1947">
                  <c:v>#N/A</c:v>
                </c:pt>
                <c:pt idx="1948">
                  <c:v>107.81633934176307</c:v>
                </c:pt>
                <c:pt idx="1949">
                  <c:v>105.24616626311543</c:v>
                </c:pt>
                <c:pt idx="1950">
                  <c:v>104.55564523361136</c:v>
                </c:pt>
                <c:pt idx="1951">
                  <c:v>101.17029862792577</c:v>
                </c:pt>
                <c:pt idx="1952">
                  <c:v>99.621558604609476</c:v>
                </c:pt>
                <c:pt idx="1953">
                  <c:v>#N/A</c:v>
                </c:pt>
                <c:pt idx="1954">
                  <c:v>#N/A</c:v>
                </c:pt>
                <c:pt idx="1955">
                  <c:v>104.00233162945027</c:v>
                </c:pt>
                <c:pt idx="1956">
                  <c:v>103.64900008967805</c:v>
                </c:pt>
                <c:pt idx="1957">
                  <c:v>105.07308761546051</c:v>
                </c:pt>
                <c:pt idx="1958">
                  <c:v>103.79696888171466</c:v>
                </c:pt>
                <c:pt idx="1959">
                  <c:v>101.84557438794728</c:v>
                </c:pt>
                <c:pt idx="1960">
                  <c:v>#N/A</c:v>
                </c:pt>
                <c:pt idx="1961">
                  <c:v>#N/A</c:v>
                </c:pt>
                <c:pt idx="1962">
                  <c:v>101.95856873822977</c:v>
                </c:pt>
                <c:pt idx="1963">
                  <c:v>100.51116491794458</c:v>
                </c:pt>
                <c:pt idx="1964">
                  <c:v>99.995516097211009</c:v>
                </c:pt>
                <c:pt idx="1965">
                  <c:v>96.098107793023047</c:v>
                </c:pt>
                <c:pt idx="1966">
                  <c:v>97.541924491077054</c:v>
                </c:pt>
                <c:pt idx="1967">
                  <c:v>#N/A</c:v>
                </c:pt>
                <c:pt idx="1968">
                  <c:v>#N/A</c:v>
                </c:pt>
                <c:pt idx="1969">
                  <c:v>96.282844587929347</c:v>
                </c:pt>
                <c:pt idx="1970">
                  <c:v>96.316922249125653</c:v>
                </c:pt>
                <c:pt idx="1971">
                  <c:v>95.771679669984763</c:v>
                </c:pt>
                <c:pt idx="1972">
                  <c:v>98.920276208411806</c:v>
                </c:pt>
                <c:pt idx="1973">
                  <c:v>97.696170747018215</c:v>
                </c:pt>
                <c:pt idx="1974">
                  <c:v>#N/A</c:v>
                </c:pt>
                <c:pt idx="1975">
                  <c:v>#N/A</c:v>
                </c:pt>
                <c:pt idx="1976">
                  <c:v>97.696170747018215</c:v>
                </c:pt>
                <c:pt idx="1977">
                  <c:v>96.019191103936876</c:v>
                </c:pt>
                <c:pt idx="1978">
                  <c:v>98.500582907362585</c:v>
                </c:pt>
                <c:pt idx="1979">
                  <c:v>98.899650255582458</c:v>
                </c:pt>
                <c:pt idx="1980">
                  <c:v>95.49636803874094</c:v>
                </c:pt>
                <c:pt idx="1981">
                  <c:v>#N/A</c:v>
                </c:pt>
                <c:pt idx="1982">
                  <c:v>#N/A</c:v>
                </c:pt>
                <c:pt idx="1983">
                  <c:v>94.204107254954721</c:v>
                </c:pt>
                <c:pt idx="1984">
                  <c:v>95.238095238095241</c:v>
                </c:pt>
                <c:pt idx="1985">
                  <c:v>94.672226706125031</c:v>
                </c:pt>
                <c:pt idx="1986">
                  <c:v>97.465698143664241</c:v>
                </c:pt>
                <c:pt idx="1987">
                  <c:v>97.892565689175854</c:v>
                </c:pt>
                <c:pt idx="1988">
                  <c:v>#N/A</c:v>
                </c:pt>
                <c:pt idx="1989">
                  <c:v>#N/A</c:v>
                </c:pt>
                <c:pt idx="1990">
                  <c:v>97.715899919289768</c:v>
                </c:pt>
                <c:pt idx="1991">
                  <c:v>100.01165814725137</c:v>
                </c:pt>
                <c:pt idx="1992">
                  <c:v>99.956057752667931</c:v>
                </c:pt>
                <c:pt idx="1993">
                  <c:v>100.08429737243296</c:v>
                </c:pt>
                <c:pt idx="1994">
                  <c:v>100.21612411442922</c:v>
                </c:pt>
                <c:pt idx="1995">
                  <c:v>#N/A</c:v>
                </c:pt>
                <c:pt idx="1996">
                  <c:v>#N/A</c:v>
                </c:pt>
                <c:pt idx="1997">
                  <c:v>99.829611694018482</c:v>
                </c:pt>
                <c:pt idx="1998">
                  <c:v>98.225271276118747</c:v>
                </c:pt>
                <c:pt idx="1999">
                  <c:v>97.93202403371896</c:v>
                </c:pt>
                <c:pt idx="2000">
                  <c:v>96.286431710160542</c:v>
                </c:pt>
                <c:pt idx="2001">
                  <c:v>96.561743341404366</c:v>
                </c:pt>
                <c:pt idx="2002">
                  <c:v>#N/A</c:v>
                </c:pt>
                <c:pt idx="2003">
                  <c:v>#N/A</c:v>
                </c:pt>
                <c:pt idx="2004">
                  <c:v>96.365348399246713</c:v>
                </c:pt>
                <c:pt idx="2005">
                  <c:v>93.376378800107616</c:v>
                </c:pt>
                <c:pt idx="2006">
                  <c:v>92.432068872746854</c:v>
                </c:pt>
                <c:pt idx="2007">
                  <c:v>92.132544166442472</c:v>
                </c:pt>
                <c:pt idx="2008">
                  <c:v>91.702986279257487</c:v>
                </c:pt>
                <c:pt idx="2009">
                  <c:v>#N/A</c:v>
                </c:pt>
                <c:pt idx="2010">
                  <c:v>#N/A</c:v>
                </c:pt>
                <c:pt idx="2011">
                  <c:v>91.702986279257487</c:v>
                </c:pt>
                <c:pt idx="2012">
                  <c:v>92.194422024930503</c:v>
                </c:pt>
                <c:pt idx="2013">
                  <c:v>95.082952201596271</c:v>
                </c:pt>
                <c:pt idx="2014">
                  <c:v>95.977939198278179</c:v>
                </c:pt>
                <c:pt idx="2015">
                  <c:v>96.669357008340072</c:v>
                </c:pt>
                <c:pt idx="2016">
                  <c:v>#N/A</c:v>
                </c:pt>
                <c:pt idx="2017">
                  <c:v>#N/A</c:v>
                </c:pt>
                <c:pt idx="2018">
                  <c:v>96.74020267240607</c:v>
                </c:pt>
                <c:pt idx="2019">
                  <c:v>98.227961617792118</c:v>
                </c:pt>
                <c:pt idx="2020">
                  <c:v>98.212716348309584</c:v>
                </c:pt>
                <c:pt idx="2021">
                  <c:v>98.330194601381052</c:v>
                </c:pt>
                <c:pt idx="2022">
                  <c:v>95.49636803874094</c:v>
                </c:pt>
                <c:pt idx="2023">
                  <c:v>#N/A</c:v>
                </c:pt>
                <c:pt idx="2024">
                  <c:v>#N/A</c:v>
                </c:pt>
                <c:pt idx="2025">
                  <c:v>96.067617254057936</c:v>
                </c:pt>
                <c:pt idx="2026">
                  <c:v>97.164379876244283</c:v>
                </c:pt>
                <c:pt idx="2027">
                  <c:v>95.918751681463547</c:v>
                </c:pt>
                <c:pt idx="2028">
                  <c:v>98.078199264639949</c:v>
                </c:pt>
                <c:pt idx="2029">
                  <c:v>98.884404986099923</c:v>
                </c:pt>
                <c:pt idx="2030">
                  <c:v>#N/A</c:v>
                </c:pt>
                <c:pt idx="2031">
                  <c:v>#N/A</c:v>
                </c:pt>
                <c:pt idx="2032">
                  <c:v>99.991928974979828</c:v>
                </c:pt>
                <c:pt idx="2033">
                  <c:v>99.887005649717523</c:v>
                </c:pt>
                <c:pt idx="2034">
                  <c:v>99.195587839655659</c:v>
                </c:pt>
                <c:pt idx="2035">
                  <c:v>98.783068783068785</c:v>
                </c:pt>
                <c:pt idx="2036">
                  <c:v>98.789346246973366</c:v>
                </c:pt>
                <c:pt idx="2037">
                  <c:v>#N/A</c:v>
                </c:pt>
                <c:pt idx="2038">
                  <c:v>#N/A</c:v>
                </c:pt>
                <c:pt idx="2039">
                  <c:v>100.96493588019011</c:v>
                </c:pt>
                <c:pt idx="2040">
                  <c:v>100.48067437897947</c:v>
                </c:pt>
                <c:pt idx="2041">
                  <c:v>101.08869159716618</c:v>
                </c:pt>
                <c:pt idx="2042">
                  <c:v>100.96045197740114</c:v>
                </c:pt>
                <c:pt idx="2043">
                  <c:v>100.58649448479959</c:v>
                </c:pt>
                <c:pt idx="2044">
                  <c:v>#N/A</c:v>
                </c:pt>
                <c:pt idx="2045">
                  <c:v>#N/A</c:v>
                </c:pt>
                <c:pt idx="2046">
                  <c:v>101.13801452784503</c:v>
                </c:pt>
                <c:pt idx="2047">
                  <c:v>100.53448121244732</c:v>
                </c:pt>
                <c:pt idx="2048">
                  <c:v>97.701551430365001</c:v>
                </c:pt>
                <c:pt idx="2049">
                  <c:v>97.17603802349565</c:v>
                </c:pt>
                <c:pt idx="2050">
                  <c:v>96.785041700295949</c:v>
                </c:pt>
                <c:pt idx="2051">
                  <c:v>#N/A</c:v>
                </c:pt>
                <c:pt idx="2052">
                  <c:v>#N/A</c:v>
                </c:pt>
                <c:pt idx="2053">
                  <c:v>96.796699847547316</c:v>
                </c:pt>
                <c:pt idx="2054">
                  <c:v>97.976863061608839</c:v>
                </c:pt>
                <c:pt idx="2055">
                  <c:v>98.122141511972032</c:v>
                </c:pt>
                <c:pt idx="2056">
                  <c:v>96.460407138373256</c:v>
                </c:pt>
                <c:pt idx="2057">
                  <c:v>96.107075598601028</c:v>
                </c:pt>
                <c:pt idx="2058">
                  <c:v>#N/A</c:v>
                </c:pt>
                <c:pt idx="2059">
                  <c:v>#N/A</c:v>
                </c:pt>
                <c:pt idx="2060">
                  <c:v>95.718769617074713</c:v>
                </c:pt>
                <c:pt idx="2061">
                  <c:v>94.329656533046361</c:v>
                </c:pt>
                <c:pt idx="2062">
                  <c:v>94.639942606044301</c:v>
                </c:pt>
                <c:pt idx="2063">
                  <c:v>93.912653573670539</c:v>
                </c:pt>
                <c:pt idx="2064">
                  <c:v>95.470361402564791</c:v>
                </c:pt>
                <c:pt idx="2065">
                  <c:v>#N/A</c:v>
                </c:pt>
                <c:pt idx="2066">
                  <c:v>#N/A</c:v>
                </c:pt>
                <c:pt idx="2067">
                  <c:v>94.065106268496109</c:v>
                </c:pt>
                <c:pt idx="2068">
                  <c:v>94.101874271365787</c:v>
                </c:pt>
                <c:pt idx="2069">
                  <c:v>96.878306878306887</c:v>
                </c:pt>
                <c:pt idx="2070">
                  <c:v>97.758048605506232</c:v>
                </c:pt>
                <c:pt idx="2071">
                  <c:v>99.050309389292451</c:v>
                </c:pt>
                <c:pt idx="2072">
                  <c:v>#N/A</c:v>
                </c:pt>
                <c:pt idx="2073">
                  <c:v>#N/A</c:v>
                </c:pt>
                <c:pt idx="2074">
                  <c:v>99.050309389292451</c:v>
                </c:pt>
                <c:pt idx="2075">
                  <c:v>97.914088422562997</c:v>
                </c:pt>
                <c:pt idx="2076">
                  <c:v>98.544525154694639</c:v>
                </c:pt>
                <c:pt idx="2077">
                  <c:v>99.020715630885135</c:v>
                </c:pt>
                <c:pt idx="2078">
                  <c:v>99.502286790422389</c:v>
                </c:pt>
                <c:pt idx="2079">
                  <c:v>#N/A</c:v>
                </c:pt>
                <c:pt idx="2080">
                  <c:v>#N/A</c:v>
                </c:pt>
                <c:pt idx="2081">
                  <c:v>100.60981077930231</c:v>
                </c:pt>
                <c:pt idx="2082">
                  <c:v>100.53806833467851</c:v>
                </c:pt>
                <c:pt idx="2083">
                  <c:v>100.89409021612413</c:v>
                </c:pt>
                <c:pt idx="2084">
                  <c:v>100.85732221325443</c:v>
                </c:pt>
                <c:pt idx="2085">
                  <c:v>100.94072280512958</c:v>
                </c:pt>
                <c:pt idx="2086">
                  <c:v>#N/A</c:v>
                </c:pt>
                <c:pt idx="2087">
                  <c:v>#N/A</c:v>
                </c:pt>
                <c:pt idx="2088">
                  <c:v>102.47601112007894</c:v>
                </c:pt>
                <c:pt idx="2089">
                  <c:v>102.21325441664426</c:v>
                </c:pt>
                <c:pt idx="2090">
                  <c:v>101.72002510985563</c:v>
                </c:pt>
                <c:pt idx="2091">
                  <c:v>100.87256748273698</c:v>
                </c:pt>
                <c:pt idx="2092">
                  <c:v>103.01049233252624</c:v>
                </c:pt>
                <c:pt idx="2093">
                  <c:v>#N/A</c:v>
                </c:pt>
                <c:pt idx="2094">
                  <c:v>#N/A</c:v>
                </c:pt>
                <c:pt idx="2095">
                  <c:v>102.42668818940007</c:v>
                </c:pt>
                <c:pt idx="2096">
                  <c:v>102.92350461841988</c:v>
                </c:pt>
                <c:pt idx="2097">
                  <c:v>102.65716079275403</c:v>
                </c:pt>
                <c:pt idx="2098">
                  <c:v>102.34059725585149</c:v>
                </c:pt>
                <c:pt idx="2099">
                  <c:v>102.79257465698144</c:v>
                </c:pt>
                <c:pt idx="2100">
                  <c:v>#N/A</c:v>
                </c:pt>
                <c:pt idx="2101">
                  <c:v>#N/A</c:v>
                </c:pt>
                <c:pt idx="2102">
                  <c:v>101.96663976324993</c:v>
                </c:pt>
                <c:pt idx="2103">
                  <c:v>104.09380324634563</c:v>
                </c:pt>
                <c:pt idx="2104">
                  <c:v>104.02385436283743</c:v>
                </c:pt>
                <c:pt idx="2105">
                  <c:v>103.85256927629808</c:v>
                </c:pt>
                <c:pt idx="2106">
                  <c:v>104.48838669177654</c:v>
                </c:pt>
                <c:pt idx="2107">
                  <c:v>#N/A</c:v>
                </c:pt>
                <c:pt idx="2108">
                  <c:v>#N/A</c:v>
                </c:pt>
                <c:pt idx="2109">
                  <c:v>104.50363196125909</c:v>
                </c:pt>
                <c:pt idx="2110">
                  <c:v>104.90269930947898</c:v>
                </c:pt>
                <c:pt idx="2111">
                  <c:v>105.64971751412429</c:v>
                </c:pt>
                <c:pt idx="2112">
                  <c:v>105.26499865482917</c:v>
                </c:pt>
                <c:pt idx="2113">
                  <c:v>105.47843242758499</c:v>
                </c:pt>
                <c:pt idx="2114">
                  <c:v>#N/A</c:v>
                </c:pt>
                <c:pt idx="2115">
                  <c:v>#N/A</c:v>
                </c:pt>
                <c:pt idx="2116">
                  <c:v>106.24248946282846</c:v>
                </c:pt>
                <c:pt idx="2117">
                  <c:v>104.55564523361136</c:v>
                </c:pt>
                <c:pt idx="2118">
                  <c:v>105.65599497802889</c:v>
                </c:pt>
                <c:pt idx="2119">
                  <c:v>105.84342211460856</c:v>
                </c:pt>
                <c:pt idx="2120">
                  <c:v>106.09631423190746</c:v>
                </c:pt>
                <c:pt idx="2121">
                  <c:v>#N/A</c:v>
                </c:pt>
                <c:pt idx="2122">
                  <c:v>#N/A</c:v>
                </c:pt>
                <c:pt idx="2123">
                  <c:v>106.32409649358803</c:v>
                </c:pt>
                <c:pt idx="2124">
                  <c:v>106.32589005470363</c:v>
                </c:pt>
                <c:pt idx="2125">
                  <c:v>106.03981705676621</c:v>
                </c:pt>
                <c:pt idx="2126">
                  <c:v>106.15908887095328</c:v>
                </c:pt>
                <c:pt idx="2127">
                  <c:v>106.11245628194781</c:v>
                </c:pt>
                <c:pt idx="2128">
                  <c:v>#N/A</c:v>
                </c:pt>
                <c:pt idx="2129">
                  <c:v>#N/A</c:v>
                </c:pt>
                <c:pt idx="2130">
                  <c:v>106.21289570442114</c:v>
                </c:pt>
                <c:pt idx="2131">
                  <c:v>107.03703703703704</c:v>
                </c:pt>
                <c:pt idx="2132">
                  <c:v>107.43072370191015</c:v>
                </c:pt>
                <c:pt idx="2133">
                  <c:v>109.5022867904224</c:v>
                </c:pt>
                <c:pt idx="2134">
                  <c:v>109.93184467760739</c:v>
                </c:pt>
                <c:pt idx="2135">
                  <c:v>#N/A</c:v>
                </c:pt>
                <c:pt idx="2136">
                  <c:v>#N/A</c:v>
                </c:pt>
                <c:pt idx="2137">
                  <c:v>109.69868173258004</c:v>
                </c:pt>
                <c:pt idx="2138">
                  <c:v>108.81535288314952</c:v>
                </c:pt>
                <c:pt idx="2139">
                  <c:v>109.29154335933997</c:v>
                </c:pt>
                <c:pt idx="2140">
                  <c:v>108.82790781095866</c:v>
                </c:pt>
                <c:pt idx="2141">
                  <c:v>107.54282127163484</c:v>
                </c:pt>
                <c:pt idx="2142">
                  <c:v>#N/A</c:v>
                </c:pt>
                <c:pt idx="2143">
                  <c:v>#N/A</c:v>
                </c:pt>
                <c:pt idx="2144">
                  <c:v>107.4118913101964</c:v>
                </c:pt>
                <c:pt idx="2145">
                  <c:v>105.67124024751145</c:v>
                </c:pt>
                <c:pt idx="2146">
                  <c:v>105.69365976145637</c:v>
                </c:pt>
                <c:pt idx="2147">
                  <c:v>107.31683257106988</c:v>
                </c:pt>
                <c:pt idx="2148">
                  <c:v>107.58945386064032</c:v>
                </c:pt>
                <c:pt idx="2149">
                  <c:v>#N/A</c:v>
                </c:pt>
                <c:pt idx="2150">
                  <c:v>#N/A</c:v>
                </c:pt>
                <c:pt idx="2151">
                  <c:v>107.41996233521658</c:v>
                </c:pt>
                <c:pt idx="2152">
                  <c:v>105.88557080082506</c:v>
                </c:pt>
                <c:pt idx="2153">
                  <c:v>107.46569814366424</c:v>
                </c:pt>
                <c:pt idx="2154">
                  <c:v>107.46569814366424</c:v>
                </c:pt>
                <c:pt idx="2155">
                  <c:v>106.6630795444355</c:v>
                </c:pt>
                <c:pt idx="2156">
                  <c:v>#N/A</c:v>
                </c:pt>
                <c:pt idx="2157">
                  <c:v>#N/A</c:v>
                </c:pt>
                <c:pt idx="2158">
                  <c:v>106.51600753295669</c:v>
                </c:pt>
                <c:pt idx="2159">
                  <c:v>105.86942875078469</c:v>
                </c:pt>
                <c:pt idx="2160">
                  <c:v>108.15801273428391</c:v>
                </c:pt>
                <c:pt idx="2161">
                  <c:v>109.54443547663888</c:v>
                </c:pt>
                <c:pt idx="2162">
                  <c:v>109.82961169401848</c:v>
                </c:pt>
                <c:pt idx="2163">
                  <c:v>#N/A</c:v>
                </c:pt>
                <c:pt idx="2164">
                  <c:v>#N/A</c:v>
                </c:pt>
                <c:pt idx="2165">
                  <c:v>109.68702358532867</c:v>
                </c:pt>
                <c:pt idx="2166">
                  <c:v>109.74352076046992</c:v>
                </c:pt>
                <c:pt idx="2167">
                  <c:v>110.1497623531522</c:v>
                </c:pt>
                <c:pt idx="2168">
                  <c:v>110.5730427764326</c:v>
                </c:pt>
                <c:pt idx="2169">
                  <c:v>111.23666038920277</c:v>
                </c:pt>
                <c:pt idx="2170">
                  <c:v>#N/A</c:v>
                </c:pt>
                <c:pt idx="2171">
                  <c:v>#N/A</c:v>
                </c:pt>
                <c:pt idx="2172">
                  <c:v>111.24204107254955</c:v>
                </c:pt>
                <c:pt idx="2173">
                  <c:v>111.34337727558065</c:v>
                </c:pt>
                <c:pt idx="2174">
                  <c:v>110.77302484082145</c:v>
                </c:pt>
                <c:pt idx="2175">
                  <c:v>111.45816518697875</c:v>
                </c:pt>
                <c:pt idx="2176">
                  <c:v>111.55143036498971</c:v>
                </c:pt>
                <c:pt idx="2177">
                  <c:v>#N/A</c:v>
                </c:pt>
                <c:pt idx="2178">
                  <c:v>#N/A</c:v>
                </c:pt>
                <c:pt idx="2179">
                  <c:v>111.8357098018115</c:v>
                </c:pt>
                <c:pt idx="2180">
                  <c:v>112.51008878127521</c:v>
                </c:pt>
                <c:pt idx="2181">
                  <c:v>112.89032373778136</c:v>
                </c:pt>
                <c:pt idx="2182">
                  <c:v>112.70469016231728</c:v>
                </c:pt>
                <c:pt idx="2183">
                  <c:v>112.70469016231728</c:v>
                </c:pt>
                <c:pt idx="2184">
                  <c:v>#N/A</c:v>
                </c:pt>
                <c:pt idx="2185">
                  <c:v>#N/A</c:v>
                </c:pt>
                <c:pt idx="2186">
                  <c:v>112.77374226526769</c:v>
                </c:pt>
                <c:pt idx="2187">
                  <c:v>112.86072997937407</c:v>
                </c:pt>
                <c:pt idx="2188">
                  <c:v>112.97462111021434</c:v>
                </c:pt>
                <c:pt idx="2189">
                  <c:v>112.80423280423281</c:v>
                </c:pt>
                <c:pt idx="2190">
                  <c:v>112.78271007084568</c:v>
                </c:pt>
                <c:pt idx="2191">
                  <c:v>#N/A</c:v>
                </c:pt>
                <c:pt idx="2192">
                  <c:v>#N/A</c:v>
                </c:pt>
                <c:pt idx="2193">
                  <c:v>114.0588288045915</c:v>
                </c:pt>
                <c:pt idx="2194">
                  <c:v>113.90906645143934</c:v>
                </c:pt>
                <c:pt idx="2195">
                  <c:v>114.47941888619854</c:v>
                </c:pt>
                <c:pt idx="2196">
                  <c:v>114.23639135503542</c:v>
                </c:pt>
                <c:pt idx="2197">
                  <c:v>114.02564792395302</c:v>
                </c:pt>
                <c:pt idx="2198">
                  <c:v>#N/A</c:v>
                </c:pt>
                <c:pt idx="2199">
                  <c:v>#N/A</c:v>
                </c:pt>
                <c:pt idx="2200">
                  <c:v>113.86871132633844</c:v>
                </c:pt>
                <c:pt idx="2201">
                  <c:v>114.29288853017667</c:v>
                </c:pt>
                <c:pt idx="2202">
                  <c:v>115.32239261052821</c:v>
                </c:pt>
                <c:pt idx="2203">
                  <c:v>115.12510088781276</c:v>
                </c:pt>
                <c:pt idx="2204">
                  <c:v>115.97524885660479</c:v>
                </c:pt>
                <c:pt idx="2205">
                  <c:v>#N/A</c:v>
                </c:pt>
                <c:pt idx="2206">
                  <c:v>#N/A</c:v>
                </c:pt>
                <c:pt idx="2207">
                  <c:v>115.97524885660479</c:v>
                </c:pt>
                <c:pt idx="2208">
                  <c:v>116.13487579589274</c:v>
                </c:pt>
                <c:pt idx="2209">
                  <c:v>114.96009326517802</c:v>
                </c:pt>
                <c:pt idx="2210">
                  <c:v>114.81122769258363</c:v>
                </c:pt>
                <c:pt idx="2211">
                  <c:v>115.08833288494304</c:v>
                </c:pt>
                <c:pt idx="2212">
                  <c:v>#N/A</c:v>
                </c:pt>
                <c:pt idx="2213">
                  <c:v>#N/A</c:v>
                </c:pt>
                <c:pt idx="2214">
                  <c:v>115.7600215227334</c:v>
                </c:pt>
                <c:pt idx="2215">
                  <c:v>115.79051206169852</c:v>
                </c:pt>
                <c:pt idx="2216">
                  <c:v>116.27925746569817</c:v>
                </c:pt>
                <c:pt idx="2217">
                  <c:v>116.54022060801724</c:v>
                </c:pt>
                <c:pt idx="2218">
                  <c:v>114.45968971392699</c:v>
                </c:pt>
                <c:pt idx="2219">
                  <c:v>#N/A</c:v>
                </c:pt>
                <c:pt idx="2220">
                  <c:v>#N/A</c:v>
                </c:pt>
                <c:pt idx="2221">
                  <c:v>115.33674109945295</c:v>
                </c:pt>
                <c:pt idx="2222">
                  <c:v>117.26212895704423</c:v>
                </c:pt>
                <c:pt idx="2223">
                  <c:v>116.9428750784683</c:v>
                </c:pt>
                <c:pt idx="2224">
                  <c:v>117.21818670971214</c:v>
                </c:pt>
                <c:pt idx="2225">
                  <c:v>117.55627298000179</c:v>
                </c:pt>
                <c:pt idx="2226">
                  <c:v>#N/A</c:v>
                </c:pt>
                <c:pt idx="2227">
                  <c:v>#N/A</c:v>
                </c:pt>
                <c:pt idx="2228">
                  <c:v>118.28983947628015</c:v>
                </c:pt>
                <c:pt idx="2229">
                  <c:v>118.78486234418438</c:v>
                </c:pt>
                <c:pt idx="2230">
                  <c:v>118.45395031835713</c:v>
                </c:pt>
                <c:pt idx="2231">
                  <c:v>118.54273159357905</c:v>
                </c:pt>
                <c:pt idx="2232">
                  <c:v>119.19558783965564</c:v>
                </c:pt>
                <c:pt idx="2233">
                  <c:v>#N/A</c:v>
                </c:pt>
                <c:pt idx="2234">
                  <c:v>#N/A</c:v>
                </c:pt>
                <c:pt idx="2235">
                  <c:v>119.47986727647746</c:v>
                </c:pt>
                <c:pt idx="2236">
                  <c:v>119.09335485606674</c:v>
                </c:pt>
                <c:pt idx="2237">
                  <c:v>119.83857949959645</c:v>
                </c:pt>
                <c:pt idx="2238">
                  <c:v>120.20715630885124</c:v>
                </c:pt>
                <c:pt idx="2239">
                  <c:v>120.43852569276299</c:v>
                </c:pt>
                <c:pt idx="2240">
                  <c:v>#N/A</c:v>
                </c:pt>
                <c:pt idx="2241">
                  <c:v>#N/A</c:v>
                </c:pt>
                <c:pt idx="2242">
                  <c:v>120.43852569276299</c:v>
                </c:pt>
                <c:pt idx="2243">
                  <c:v>117.96610169491527</c:v>
                </c:pt>
                <c:pt idx="2244">
                  <c:v>117.24509012644609</c:v>
                </c:pt>
                <c:pt idx="2245">
                  <c:v>117.12850865393239</c:v>
                </c:pt>
                <c:pt idx="2246">
                  <c:v>118.36427226257737</c:v>
                </c:pt>
                <c:pt idx="2247">
                  <c:v>#N/A</c:v>
                </c:pt>
                <c:pt idx="2248">
                  <c:v>#N/A</c:v>
                </c:pt>
                <c:pt idx="2249">
                  <c:v>119.02250919200073</c:v>
                </c:pt>
                <c:pt idx="2250">
                  <c:v>117.14913460676173</c:v>
                </c:pt>
                <c:pt idx="2251">
                  <c:v>117.33835530445702</c:v>
                </c:pt>
                <c:pt idx="2252">
                  <c:v>119.3588019011748</c:v>
                </c:pt>
                <c:pt idx="2253">
                  <c:v>118.47816339341766</c:v>
                </c:pt>
                <c:pt idx="2254">
                  <c:v>#N/A</c:v>
                </c:pt>
                <c:pt idx="2255">
                  <c:v>#N/A</c:v>
                </c:pt>
                <c:pt idx="2256">
                  <c:v>117.48991121872481</c:v>
                </c:pt>
                <c:pt idx="2257">
                  <c:v>118.53824769079007</c:v>
                </c:pt>
                <c:pt idx="2258">
                  <c:v>118.37682719038651</c:v>
                </c:pt>
                <c:pt idx="2259">
                  <c:v>116.14294682091293</c:v>
                </c:pt>
                <c:pt idx="2260">
                  <c:v>116.96529459241324</c:v>
                </c:pt>
                <c:pt idx="2261">
                  <c:v>#N/A</c:v>
                </c:pt>
                <c:pt idx="2262">
                  <c:v>#N/A</c:v>
                </c:pt>
                <c:pt idx="2263">
                  <c:v>116.25773473231102</c:v>
                </c:pt>
                <c:pt idx="2264">
                  <c:v>114.95560936238903</c:v>
                </c:pt>
                <c:pt idx="2265">
                  <c:v>112.71455474845307</c:v>
                </c:pt>
                <c:pt idx="2266">
                  <c:v>114.22473320778406</c:v>
                </c:pt>
                <c:pt idx="2267">
                  <c:v>114.71616895345711</c:v>
                </c:pt>
                <c:pt idx="2268">
                  <c:v>#N/A</c:v>
                </c:pt>
                <c:pt idx="2269">
                  <c:v>#N/A</c:v>
                </c:pt>
                <c:pt idx="2270">
                  <c:v>116.43619406331274</c:v>
                </c:pt>
                <c:pt idx="2271">
                  <c:v>116.02277822616807</c:v>
                </c:pt>
                <c:pt idx="2272">
                  <c:v>116.36086449645772</c:v>
                </c:pt>
                <c:pt idx="2273">
                  <c:v>117.44776253250831</c:v>
                </c:pt>
                <c:pt idx="2274">
                  <c:v>117.81902968343647</c:v>
                </c:pt>
                <c:pt idx="2275">
                  <c:v>#N/A</c:v>
                </c:pt>
                <c:pt idx="2276">
                  <c:v>#N/A</c:v>
                </c:pt>
                <c:pt idx="2277">
                  <c:v>117.49529190207157</c:v>
                </c:pt>
                <c:pt idx="2278">
                  <c:v>118.32481391803427</c:v>
                </c:pt>
                <c:pt idx="2279">
                  <c:v>119.11577437001166</c:v>
                </c:pt>
                <c:pt idx="2280">
                  <c:v>118.89785669446687</c:v>
                </c:pt>
                <c:pt idx="2281">
                  <c:v>119.48793830149765</c:v>
                </c:pt>
                <c:pt idx="2282">
                  <c:v>#N/A</c:v>
                </c:pt>
                <c:pt idx="2283">
                  <c:v>#N/A</c:v>
                </c:pt>
                <c:pt idx="2284">
                  <c:v>119.5291902071563</c:v>
                </c:pt>
                <c:pt idx="2285">
                  <c:v>119.5076674737692</c:v>
                </c:pt>
                <c:pt idx="2286">
                  <c:v>119.76863061608825</c:v>
                </c:pt>
                <c:pt idx="2287">
                  <c:v>119.58658416285535</c:v>
                </c:pt>
                <c:pt idx="2288">
                  <c:v>119.10770334499151</c:v>
                </c:pt>
                <c:pt idx="2289">
                  <c:v>#N/A</c:v>
                </c:pt>
                <c:pt idx="2290">
                  <c:v>#N/A</c:v>
                </c:pt>
                <c:pt idx="2291">
                  <c:v>118.77499775804863</c:v>
                </c:pt>
                <c:pt idx="2292">
                  <c:v>117.85131378351718</c:v>
                </c:pt>
                <c:pt idx="2293">
                  <c:v>117.87373329746214</c:v>
                </c:pt>
                <c:pt idx="2294">
                  <c:v>117.8835978835979</c:v>
                </c:pt>
                <c:pt idx="2295">
                  <c:v>118.3463366514214</c:v>
                </c:pt>
                <c:pt idx="2296">
                  <c:v>#N/A</c:v>
                </c:pt>
                <c:pt idx="2297">
                  <c:v>#N/A</c:v>
                </c:pt>
                <c:pt idx="2298">
                  <c:v>117.04241772038384</c:v>
                </c:pt>
                <c:pt idx="2299">
                  <c:v>117.71320957761635</c:v>
                </c:pt>
                <c:pt idx="2300">
                  <c:v>119.30409828714915</c:v>
                </c:pt>
                <c:pt idx="2301">
                  <c:v>119.93363823872301</c:v>
                </c:pt>
                <c:pt idx="2302">
                  <c:v>119.93363823872301</c:v>
                </c:pt>
                <c:pt idx="2303">
                  <c:v>#N/A</c:v>
                </c:pt>
                <c:pt idx="2304">
                  <c:v>#N/A</c:v>
                </c:pt>
                <c:pt idx="2305">
                  <c:v>119.74262397991214</c:v>
                </c:pt>
                <c:pt idx="2306">
                  <c:v>120.81786386871134</c:v>
                </c:pt>
                <c:pt idx="2307">
                  <c:v>121.57295309837683</c:v>
                </c:pt>
                <c:pt idx="2308">
                  <c:v>122.00520132723524</c:v>
                </c:pt>
                <c:pt idx="2309">
                  <c:v>122.28589364182585</c:v>
                </c:pt>
                <c:pt idx="2310">
                  <c:v>#N/A</c:v>
                </c:pt>
                <c:pt idx="2311">
                  <c:v>#N/A</c:v>
                </c:pt>
                <c:pt idx="2312">
                  <c:v>122.07156308851226</c:v>
                </c:pt>
                <c:pt idx="2313">
                  <c:v>121.65904403192538</c:v>
                </c:pt>
                <c:pt idx="2314">
                  <c:v>120.8250381131737</c:v>
                </c:pt>
                <c:pt idx="2315">
                  <c:v>119.72917227154515</c:v>
                </c:pt>
                <c:pt idx="2316">
                  <c:v>120.18653035602189</c:v>
                </c:pt>
                <c:pt idx="2317">
                  <c:v>#N/A</c:v>
                </c:pt>
                <c:pt idx="2318">
                  <c:v>#N/A</c:v>
                </c:pt>
                <c:pt idx="2319">
                  <c:v>120.73266971572056</c:v>
                </c:pt>
                <c:pt idx="2320">
                  <c:v>121.70747018204646</c:v>
                </c:pt>
                <c:pt idx="2321">
                  <c:v>120.35512510088782</c:v>
                </c:pt>
                <c:pt idx="2322">
                  <c:v>120.94430992736078</c:v>
                </c:pt>
                <c:pt idx="2323">
                  <c:v>119.96861268047709</c:v>
                </c:pt>
                <c:pt idx="2324">
                  <c:v>#N/A</c:v>
                </c:pt>
                <c:pt idx="2325">
                  <c:v>#N/A</c:v>
                </c:pt>
                <c:pt idx="2326">
                  <c:v>119.22428481750518</c:v>
                </c:pt>
                <c:pt idx="2327">
                  <c:v>119.1803425701731</c:v>
                </c:pt>
                <c:pt idx="2328">
                  <c:v>120.22957582279619</c:v>
                </c:pt>
                <c:pt idx="2329">
                  <c:v>120.49143574567303</c:v>
                </c:pt>
                <c:pt idx="2330">
                  <c:v>119.56506142946822</c:v>
                </c:pt>
                <c:pt idx="2331">
                  <c:v>#N/A</c:v>
                </c:pt>
                <c:pt idx="2332">
                  <c:v>#N/A</c:v>
                </c:pt>
                <c:pt idx="2333">
                  <c:v>118.13918034257019</c:v>
                </c:pt>
                <c:pt idx="2334">
                  <c:v>118.04143126177024</c:v>
                </c:pt>
                <c:pt idx="2335">
                  <c:v>118.41718231548741</c:v>
                </c:pt>
                <c:pt idx="2336">
                  <c:v>118.8853017666577</c:v>
                </c:pt>
                <c:pt idx="2337">
                  <c:v>119.37046004842615</c:v>
                </c:pt>
                <c:pt idx="2338">
                  <c:v>#N/A</c:v>
                </c:pt>
                <c:pt idx="2339">
                  <c:v>#N/A</c:v>
                </c:pt>
                <c:pt idx="2340">
                  <c:v>119.37046004842615</c:v>
                </c:pt>
                <c:pt idx="2341">
                  <c:v>120.63492063492065</c:v>
                </c:pt>
                <c:pt idx="2342">
                  <c:v>117.88628822527127</c:v>
                </c:pt>
                <c:pt idx="2343">
                  <c:v>117.7419065554659</c:v>
                </c:pt>
                <c:pt idx="2344">
                  <c:v>116.59582100260069</c:v>
                </c:pt>
                <c:pt idx="2345">
                  <c:v>#N/A</c:v>
                </c:pt>
                <c:pt idx="2346">
                  <c:v>#N/A</c:v>
                </c:pt>
                <c:pt idx="2347">
                  <c:v>115.34122500224197</c:v>
                </c:pt>
                <c:pt idx="2348">
                  <c:v>115.23092099363288</c:v>
                </c:pt>
                <c:pt idx="2349">
                  <c:v>114.7484530535378</c:v>
                </c:pt>
                <c:pt idx="2350">
                  <c:v>115.59501390009865</c:v>
                </c:pt>
                <c:pt idx="2351">
                  <c:v>113.97901533494755</c:v>
                </c:pt>
                <c:pt idx="2352">
                  <c:v>#N/A</c:v>
                </c:pt>
                <c:pt idx="2353">
                  <c:v>#N/A</c:v>
                </c:pt>
                <c:pt idx="2354">
                  <c:v>114.05524168236032</c:v>
                </c:pt>
                <c:pt idx="2355">
                  <c:v>115.49367769706753</c:v>
                </c:pt>
                <c:pt idx="2356">
                  <c:v>113.48040534481214</c:v>
                </c:pt>
                <c:pt idx="2357">
                  <c:v>113.67949062864319</c:v>
                </c:pt>
                <c:pt idx="2358">
                  <c:v>114.02564792395302</c:v>
                </c:pt>
                <c:pt idx="2359">
                  <c:v>#N/A</c:v>
                </c:pt>
                <c:pt idx="2360">
                  <c:v>#N/A</c:v>
                </c:pt>
                <c:pt idx="2361">
                  <c:v>114.6408393866021</c:v>
                </c:pt>
                <c:pt idx="2362">
                  <c:v>116.17971482378262</c:v>
                </c:pt>
                <c:pt idx="2363">
                  <c:v>115.42821271634833</c:v>
                </c:pt>
                <c:pt idx="2364">
                  <c:v>115.10178459331001</c:v>
                </c:pt>
                <c:pt idx="2365">
                  <c:v>113.75212985382478</c:v>
                </c:pt>
                <c:pt idx="2366">
                  <c:v>#N/A</c:v>
                </c:pt>
                <c:pt idx="2367">
                  <c:v>#N/A</c:v>
                </c:pt>
                <c:pt idx="2368">
                  <c:v>114.79687920365886</c:v>
                </c:pt>
                <c:pt idx="2369">
                  <c:v>116.28284458792935</c:v>
                </c:pt>
                <c:pt idx="2370">
                  <c:v>117.24598690700387</c:v>
                </c:pt>
                <c:pt idx="2371">
                  <c:v>118.43242758496997</c:v>
                </c:pt>
                <c:pt idx="2372">
                  <c:v>120.13900098645863</c:v>
                </c:pt>
                <c:pt idx="2373">
                  <c:v>#N/A</c:v>
                </c:pt>
                <c:pt idx="2374">
                  <c:v>#N/A</c:v>
                </c:pt>
                <c:pt idx="2375">
                  <c:v>120.13900098645863</c:v>
                </c:pt>
                <c:pt idx="2376">
                  <c:v>119.97847726661288</c:v>
                </c:pt>
                <c:pt idx="2377">
                  <c:v>120.09864586135774</c:v>
                </c:pt>
                <c:pt idx="2378">
                  <c:v>121.35413864227425</c:v>
                </c:pt>
                <c:pt idx="2379">
                  <c:v>120.50937135682899</c:v>
                </c:pt>
                <c:pt idx="2380">
                  <c:v>#N/A</c:v>
                </c:pt>
                <c:pt idx="2381">
                  <c:v>#N/A</c:v>
                </c:pt>
                <c:pt idx="2382">
                  <c:v>118.32929782082327</c:v>
                </c:pt>
                <c:pt idx="2383">
                  <c:v>117.80468119451173</c:v>
                </c:pt>
                <c:pt idx="2384">
                  <c:v>118.17056766209311</c:v>
                </c:pt>
                <c:pt idx="2385">
                  <c:v>117.37691686844229</c:v>
                </c:pt>
                <c:pt idx="2386">
                  <c:v>118.02887633396111</c:v>
                </c:pt>
                <c:pt idx="2387">
                  <c:v>#N/A</c:v>
                </c:pt>
                <c:pt idx="2388">
                  <c:v>#N/A</c:v>
                </c:pt>
                <c:pt idx="2389">
                  <c:v>117.06932113711777</c:v>
                </c:pt>
                <c:pt idx="2390">
                  <c:v>118.97856694466864</c:v>
                </c:pt>
                <c:pt idx="2391">
                  <c:v>118.89875347502465</c:v>
                </c:pt>
                <c:pt idx="2392">
                  <c:v>120.50937135682899</c:v>
                </c:pt>
                <c:pt idx="2393">
                  <c:v>120.61877858488029</c:v>
                </c:pt>
                <c:pt idx="2394">
                  <c:v>#N/A</c:v>
                </c:pt>
                <c:pt idx="2395">
                  <c:v>#N/A</c:v>
                </c:pt>
                <c:pt idx="2396">
                  <c:v>119.93812214151198</c:v>
                </c:pt>
                <c:pt idx="2397">
                  <c:v>119.44578961528116</c:v>
                </c:pt>
                <c:pt idx="2398">
                  <c:v>117.01999820643891</c:v>
                </c:pt>
                <c:pt idx="2399">
                  <c:v>116.64155681104835</c:v>
                </c:pt>
                <c:pt idx="2400">
                  <c:v>115.88915792305623</c:v>
                </c:pt>
                <c:pt idx="2401">
                  <c:v>#N/A</c:v>
                </c:pt>
                <c:pt idx="2402">
                  <c:v>#N/A</c:v>
                </c:pt>
                <c:pt idx="2403">
                  <c:v>115.41027710519238</c:v>
                </c:pt>
                <c:pt idx="2404">
                  <c:v>112.46076585059637</c:v>
                </c:pt>
                <c:pt idx="2405">
                  <c:v>113.02484082145099</c:v>
                </c:pt>
                <c:pt idx="2406">
                  <c:v>107.61994439960543</c:v>
                </c:pt>
                <c:pt idx="2407">
                  <c:v>107.55806654111741</c:v>
                </c:pt>
                <c:pt idx="2408">
                  <c:v>#N/A</c:v>
                </c:pt>
                <c:pt idx="2409">
                  <c:v>#N/A</c:v>
                </c:pt>
                <c:pt idx="2410">
                  <c:v>100.39099632319972</c:v>
                </c:pt>
                <c:pt idx="2411">
                  <c:v>105.15021074343109</c:v>
                </c:pt>
                <c:pt idx="2412">
                  <c:v>100.5075777957134</c:v>
                </c:pt>
                <c:pt idx="2413">
                  <c:v>105.16007532956688</c:v>
                </c:pt>
                <c:pt idx="2414">
                  <c:v>105.71338893372793</c:v>
                </c:pt>
                <c:pt idx="2415">
                  <c:v>#N/A</c:v>
                </c:pt>
                <c:pt idx="2416">
                  <c:v>#N/A</c:v>
                </c:pt>
                <c:pt idx="2417">
                  <c:v>108.01632140615192</c:v>
                </c:pt>
                <c:pt idx="2418">
                  <c:v>106.96439781185545</c:v>
                </c:pt>
                <c:pt idx="2419">
                  <c:v>107.06573401488657</c:v>
                </c:pt>
                <c:pt idx="2420">
                  <c:v>102.29127432517264</c:v>
                </c:pt>
                <c:pt idx="2421">
                  <c:v>100.75598601022331</c:v>
                </c:pt>
                <c:pt idx="2422">
                  <c:v>#N/A</c:v>
                </c:pt>
                <c:pt idx="2423">
                  <c:v>#N/A</c:v>
                </c:pt>
                <c:pt idx="2424">
                  <c:v>100.78199264639942</c:v>
                </c:pt>
                <c:pt idx="2425">
                  <c:v>104.23728813559323</c:v>
                </c:pt>
                <c:pt idx="2426">
                  <c:v>105.60487848623441</c:v>
                </c:pt>
                <c:pt idx="2427">
                  <c:v>103.9610797237916</c:v>
                </c:pt>
                <c:pt idx="2428">
                  <c:v>105.53313604161063</c:v>
                </c:pt>
                <c:pt idx="2429">
                  <c:v>#N/A</c:v>
                </c:pt>
                <c:pt idx="2430">
                  <c:v>#N/A</c:v>
                </c:pt>
                <c:pt idx="2431">
                  <c:v>108.51762173796074</c:v>
                </c:pt>
                <c:pt idx="2432">
                  <c:v>108.77230741637523</c:v>
                </c:pt>
                <c:pt idx="2433">
                  <c:v>109.30768540938034</c:v>
                </c:pt>
                <c:pt idx="2434">
                  <c:v>108.01004394224736</c:v>
                </c:pt>
                <c:pt idx="2435">
                  <c:v>105.27934714375394</c:v>
                </c:pt>
                <c:pt idx="2436">
                  <c:v>#N/A</c:v>
                </c:pt>
                <c:pt idx="2437">
                  <c:v>#N/A</c:v>
                </c:pt>
                <c:pt idx="2438">
                  <c:v>105.27934714375394</c:v>
                </c:pt>
                <c:pt idx="2439">
                  <c:v>104.49645771679673</c:v>
                </c:pt>
                <c:pt idx="2440">
                  <c:v>107.48991121872477</c:v>
                </c:pt>
                <c:pt idx="2441">
                  <c:v>106.34920634920637</c:v>
                </c:pt>
                <c:pt idx="2442">
                  <c:v>103.50910232266166</c:v>
                </c:pt>
                <c:pt idx="2443">
                  <c:v>#N/A</c:v>
                </c:pt>
                <c:pt idx="2444">
                  <c:v>#N/A</c:v>
                </c:pt>
                <c:pt idx="2445">
                  <c:v>104.23011389113084</c:v>
                </c:pt>
                <c:pt idx="2446">
                  <c:v>105.1807012823962</c:v>
                </c:pt>
                <c:pt idx="2447">
                  <c:v>106.59851134427407</c:v>
                </c:pt>
                <c:pt idx="2448">
                  <c:v>108.43063402385435</c:v>
                </c:pt>
                <c:pt idx="2449">
                  <c:v>109.04941260873464</c:v>
                </c:pt>
                <c:pt idx="2450">
                  <c:v>#N/A</c:v>
                </c:pt>
                <c:pt idx="2451">
                  <c:v>#N/A</c:v>
                </c:pt>
                <c:pt idx="2452">
                  <c:v>107.98045018384002</c:v>
                </c:pt>
                <c:pt idx="2453">
                  <c:v>107.80109407228051</c:v>
                </c:pt>
                <c:pt idx="2454">
                  <c:v>104.63276836158192</c:v>
                </c:pt>
                <c:pt idx="2455">
                  <c:v>101.2967446865752</c:v>
                </c:pt>
                <c:pt idx="2456">
                  <c:v>101.9128329297821</c:v>
                </c:pt>
                <c:pt idx="2457">
                  <c:v>#N/A</c:v>
                </c:pt>
                <c:pt idx="2458">
                  <c:v>#N/A</c:v>
                </c:pt>
                <c:pt idx="2459">
                  <c:v>104.29109496906108</c:v>
                </c:pt>
                <c:pt idx="2460">
                  <c:v>105.4057932024034</c:v>
                </c:pt>
                <c:pt idx="2461">
                  <c:v>103.22482288583983</c:v>
                </c:pt>
                <c:pt idx="2462">
                  <c:v>104.06241592682272</c:v>
                </c:pt>
                <c:pt idx="2463">
                  <c:v>101.46354587032556</c:v>
                </c:pt>
                <c:pt idx="2464">
                  <c:v>#N/A</c:v>
                </c:pt>
                <c:pt idx="2465">
                  <c:v>#N/A</c:v>
                </c:pt>
                <c:pt idx="2466">
                  <c:v>98.57680925477537</c:v>
                </c:pt>
                <c:pt idx="2467">
                  <c:v>100.79365079365081</c:v>
                </c:pt>
                <c:pt idx="2468">
                  <c:v>102.5943861537082</c:v>
                </c:pt>
                <c:pt idx="2469">
                  <c:v>104.47224464173617</c:v>
                </c:pt>
                <c:pt idx="2470">
                  <c:v>103.61940633127075</c:v>
                </c:pt>
                <c:pt idx="2471">
                  <c:v>#N/A</c:v>
                </c:pt>
                <c:pt idx="2472">
                  <c:v>#N/A</c:v>
                </c:pt>
                <c:pt idx="2473">
                  <c:v>107.15541207066633</c:v>
                </c:pt>
                <c:pt idx="2474">
                  <c:v>107.21370280692315</c:v>
                </c:pt>
                <c:pt idx="2475">
                  <c:v>108.26383284010403</c:v>
                </c:pt>
                <c:pt idx="2476">
                  <c:v>107.94188861985474</c:v>
                </c:pt>
                <c:pt idx="2477">
                  <c:v>109.81795354676711</c:v>
                </c:pt>
                <c:pt idx="2478">
                  <c:v>#N/A</c:v>
                </c:pt>
                <c:pt idx="2479">
                  <c:v>#N/A</c:v>
                </c:pt>
                <c:pt idx="2480">
                  <c:v>107.69079006367141</c:v>
                </c:pt>
                <c:pt idx="2481">
                  <c:v>109.88969599139094</c:v>
                </c:pt>
                <c:pt idx="2482">
                  <c:v>108.49968612680479</c:v>
                </c:pt>
                <c:pt idx="2483">
                  <c:v>108.99381221415121</c:v>
                </c:pt>
                <c:pt idx="2484">
                  <c:v>111.04385256927631</c:v>
                </c:pt>
                <c:pt idx="2485">
                  <c:v>#N/A</c:v>
                </c:pt>
                <c:pt idx="2486">
                  <c:v>#N/A</c:v>
                </c:pt>
                <c:pt idx="2487">
                  <c:v>112.47332077840552</c:v>
                </c:pt>
                <c:pt idx="2488">
                  <c:v>110.21881445610259</c:v>
                </c:pt>
                <c:pt idx="2489">
                  <c:v>111.38014527845037</c:v>
                </c:pt>
                <c:pt idx="2490">
                  <c:v>115.19953367410996</c:v>
                </c:pt>
                <c:pt idx="2491">
                  <c:v>115.24437270199984</c:v>
                </c:pt>
                <c:pt idx="2492">
                  <c:v>#N/A</c:v>
                </c:pt>
                <c:pt idx="2493">
                  <c:v>#N/A</c:v>
                </c:pt>
                <c:pt idx="2494">
                  <c:v>112.39350730876154</c:v>
                </c:pt>
                <c:pt idx="2495">
                  <c:v>109.25298179535467</c:v>
                </c:pt>
                <c:pt idx="2496">
                  <c:v>111.0124652497534</c:v>
                </c:pt>
                <c:pt idx="2497">
                  <c:v>113.0974800466326</c:v>
                </c:pt>
                <c:pt idx="2498">
                  <c:v>112.38722984485699</c:v>
                </c:pt>
                <c:pt idx="2499">
                  <c:v>#N/A</c:v>
                </c:pt>
                <c:pt idx="2500">
                  <c:v>#N/A</c:v>
                </c:pt>
                <c:pt idx="2501">
                  <c:v>113.09478970495918</c:v>
                </c:pt>
                <c:pt idx="2502">
                  <c:v>114.42202493049953</c:v>
                </c:pt>
                <c:pt idx="2503">
                  <c:v>110.22329835889157</c:v>
                </c:pt>
                <c:pt idx="2504">
                  <c:v>111.17298896959915</c:v>
                </c:pt>
                <c:pt idx="2505">
                  <c:v>113.33961079723791</c:v>
                </c:pt>
                <c:pt idx="2506">
                  <c:v>#N/A</c:v>
                </c:pt>
                <c:pt idx="2507">
                  <c:v>#N/A</c:v>
                </c:pt>
                <c:pt idx="2508">
                  <c:v>112.25719666397633</c:v>
                </c:pt>
                <c:pt idx="2509">
                  <c:v>112.79795534032822</c:v>
                </c:pt>
                <c:pt idx="2510">
                  <c:v>110.92368397453146</c:v>
                </c:pt>
                <c:pt idx="2511">
                  <c:v>109.06017397542823</c:v>
                </c:pt>
                <c:pt idx="2512">
                  <c:v>109.01712850865395</c:v>
                </c:pt>
                <c:pt idx="2513">
                  <c:v>#N/A</c:v>
                </c:pt>
                <c:pt idx="2514">
                  <c:v>#N/A</c:v>
                </c:pt>
                <c:pt idx="2515">
                  <c:v>106.984126984127</c:v>
                </c:pt>
                <c:pt idx="2516">
                  <c:v>106.54111738857502</c:v>
                </c:pt>
                <c:pt idx="2517">
                  <c:v>104.18706842435657</c:v>
                </c:pt>
                <c:pt idx="2518">
                  <c:v>104.18706842435657</c:v>
                </c:pt>
                <c:pt idx="2519">
                  <c:v>103.90727289032375</c:v>
                </c:pt>
                <c:pt idx="2520">
                  <c:v>#N/A</c:v>
                </c:pt>
                <c:pt idx="2521">
                  <c:v>#N/A</c:v>
                </c:pt>
                <c:pt idx="2522">
                  <c:v>106.94556542014169</c:v>
                </c:pt>
                <c:pt idx="2523">
                  <c:v>107.18231548740025</c:v>
                </c:pt>
                <c:pt idx="2524">
                  <c:v>111.82494843511795</c:v>
                </c:pt>
                <c:pt idx="2525">
                  <c:v>111.61151466236213</c:v>
                </c:pt>
                <c:pt idx="2526">
                  <c:v>111.5846112456282</c:v>
                </c:pt>
                <c:pt idx="2527">
                  <c:v>#N/A</c:v>
                </c:pt>
                <c:pt idx="2528">
                  <c:v>#N/A</c:v>
                </c:pt>
                <c:pt idx="2529">
                  <c:v>112.73249035960902</c:v>
                </c:pt>
                <c:pt idx="2530">
                  <c:v>112.85714285714288</c:v>
                </c:pt>
                <c:pt idx="2531">
                  <c:v>113.08492511882345</c:v>
                </c:pt>
                <c:pt idx="2532">
                  <c:v>110.69410815173528</c:v>
                </c:pt>
                <c:pt idx="2533">
                  <c:v>112.56299883418528</c:v>
                </c:pt>
                <c:pt idx="2534">
                  <c:v>#N/A</c:v>
                </c:pt>
                <c:pt idx="2535">
                  <c:v>#N/A</c:v>
                </c:pt>
                <c:pt idx="2536">
                  <c:v>110.88422562998836</c:v>
                </c:pt>
                <c:pt idx="2537">
                  <c:v>109.92108331091384</c:v>
                </c:pt>
                <c:pt idx="2538">
                  <c:v>108.6736615550175</c:v>
                </c:pt>
                <c:pt idx="2539">
                  <c:v>109.02609631423192</c:v>
                </c:pt>
                <c:pt idx="2540">
                  <c:v>109.37673751233075</c:v>
                </c:pt>
                <c:pt idx="2541">
                  <c:v>#N/A</c:v>
                </c:pt>
                <c:pt idx="2542">
                  <c:v>#N/A</c:v>
                </c:pt>
                <c:pt idx="2543">
                  <c:v>108.09344453412251</c:v>
                </c:pt>
                <c:pt idx="2544">
                  <c:v>111.31737063940454</c:v>
                </c:pt>
                <c:pt idx="2545">
                  <c:v>111.53439153439155</c:v>
                </c:pt>
                <c:pt idx="2546">
                  <c:v>112.45628194780738</c:v>
                </c:pt>
                <c:pt idx="2547">
                  <c:v>113.47233431979195</c:v>
                </c:pt>
                <c:pt idx="2548">
                  <c:v>#N/A</c:v>
                </c:pt>
                <c:pt idx="2549">
                  <c:v>#N/A</c:v>
                </c:pt>
                <c:pt idx="2550">
                  <c:v>113.47233431979195</c:v>
                </c:pt>
                <c:pt idx="2551">
                  <c:v>113.48130212536994</c:v>
                </c:pt>
                <c:pt idx="2552">
                  <c:v>112.06528562460767</c:v>
                </c:pt>
                <c:pt idx="2553">
                  <c:v>113.26517801094073</c:v>
                </c:pt>
                <c:pt idx="2554">
                  <c:v>112.77912294861447</c:v>
                </c:pt>
                <c:pt idx="2555">
                  <c:v>#N/A</c:v>
                </c:pt>
                <c:pt idx="2556">
                  <c:v>#N/A</c:v>
                </c:pt>
                <c:pt idx="2557">
                  <c:v>112.77912294861447</c:v>
                </c:pt>
                <c:pt idx="2558">
                  <c:v>114.52425791408842</c:v>
                </c:pt>
                <c:pt idx="2559">
                  <c:v>114.54578064747555</c:v>
                </c:pt>
                <c:pt idx="2560">
                  <c:v>114.88297013720742</c:v>
                </c:pt>
                <c:pt idx="2561">
                  <c:v>114.59151645592326</c:v>
                </c:pt>
                <c:pt idx="2562">
                  <c:v>#N/A</c:v>
                </c:pt>
                <c:pt idx="2563">
                  <c:v>#N/A</c:v>
                </c:pt>
                <c:pt idx="2564">
                  <c:v>114.85068603712674</c:v>
                </c:pt>
                <c:pt idx="2565">
                  <c:v>115.87122231190028</c:v>
                </c:pt>
                <c:pt idx="2566">
                  <c:v>115.90709353421218</c:v>
                </c:pt>
                <c:pt idx="2567">
                  <c:v>116.17792126266704</c:v>
                </c:pt>
                <c:pt idx="2568">
                  <c:v>115.60308492511882</c:v>
                </c:pt>
                <c:pt idx="2569">
                  <c:v>#N/A</c:v>
                </c:pt>
                <c:pt idx="2570">
                  <c:v>#N/A</c:v>
                </c:pt>
                <c:pt idx="2571">
                  <c:v>115.60308492511882</c:v>
                </c:pt>
                <c:pt idx="2572">
                  <c:v>116.01381042059009</c:v>
                </c:pt>
                <c:pt idx="2573">
                  <c:v>117.3024840821451</c:v>
                </c:pt>
                <c:pt idx="2574">
                  <c:v>117.8818043224823</c:v>
                </c:pt>
                <c:pt idx="2575">
                  <c:v>117.96072101156849</c:v>
                </c:pt>
                <c:pt idx="2576">
                  <c:v>#N/A</c:v>
                </c:pt>
                <c:pt idx="2577">
                  <c:v>#N/A</c:v>
                </c:pt>
                <c:pt idx="2578">
                  <c:v>118.01632140615193</c:v>
                </c:pt>
                <c:pt idx="2579">
                  <c:v>117.89525603084927</c:v>
                </c:pt>
                <c:pt idx="2580">
                  <c:v>118.91758586673842</c:v>
                </c:pt>
                <c:pt idx="2581">
                  <c:v>118.23423908169673</c:v>
                </c:pt>
                <c:pt idx="2582">
                  <c:v>118.04591516455925</c:v>
                </c:pt>
                <c:pt idx="2583">
                  <c:v>#N/A</c:v>
                </c:pt>
                <c:pt idx="2584">
                  <c:v>#N/A</c:v>
                </c:pt>
                <c:pt idx="2585">
                  <c:v>117.74818401937046</c:v>
                </c:pt>
                <c:pt idx="2586">
                  <c:v>117.69437718590264</c:v>
                </c:pt>
                <c:pt idx="2587">
                  <c:v>118.7418168774101</c:v>
                </c:pt>
                <c:pt idx="2588">
                  <c:v>118.87185005829075</c:v>
                </c:pt>
                <c:pt idx="2589">
                  <c:v>120.60801721818673</c:v>
                </c:pt>
                <c:pt idx="2590">
                  <c:v>#N/A</c:v>
                </c:pt>
                <c:pt idx="2591">
                  <c:v>#N/A</c:v>
                </c:pt>
                <c:pt idx="2592">
                  <c:v>120.55690072639224</c:v>
                </c:pt>
                <c:pt idx="2593">
                  <c:v>120.80082503811317</c:v>
                </c:pt>
                <c:pt idx="2594">
                  <c:v>121.06178818043225</c:v>
                </c:pt>
                <c:pt idx="2595">
                  <c:v>121.24024751143396</c:v>
                </c:pt>
                <c:pt idx="2596">
                  <c:v>120.40534481212448</c:v>
                </c:pt>
                <c:pt idx="2597">
                  <c:v>#N/A</c:v>
                </c:pt>
                <c:pt idx="2598">
                  <c:v>#N/A</c:v>
                </c:pt>
                <c:pt idx="2599">
                  <c:v>121.22410546139359</c:v>
                </c:pt>
                <c:pt idx="2600">
                  <c:v>121.11021433055333</c:v>
                </c:pt>
                <c:pt idx="2601">
                  <c:v>120.45825486503455</c:v>
                </c:pt>
                <c:pt idx="2602">
                  <c:v>121.78638687113263</c:v>
                </c:pt>
                <c:pt idx="2603">
                  <c:v>122.07245986907004</c:v>
                </c:pt>
                <c:pt idx="2604">
                  <c:v>#N/A</c:v>
                </c:pt>
                <c:pt idx="2605">
                  <c:v>#N/A</c:v>
                </c:pt>
                <c:pt idx="2606">
                  <c:v>122.07245986907004</c:v>
                </c:pt>
                <c:pt idx="2607">
                  <c:v>122.1603443637342</c:v>
                </c:pt>
                <c:pt idx="2608">
                  <c:v>121.75230920993634</c:v>
                </c:pt>
                <c:pt idx="2609">
                  <c:v>122.27244193345889</c:v>
                </c:pt>
                <c:pt idx="2610">
                  <c:v>122.47690790063672</c:v>
                </c:pt>
                <c:pt idx="2611">
                  <c:v>#N/A</c:v>
                </c:pt>
                <c:pt idx="2612">
                  <c:v>#N/A</c:v>
                </c:pt>
                <c:pt idx="2613">
                  <c:v>122.64281230382925</c:v>
                </c:pt>
                <c:pt idx="2614">
                  <c:v>123.05443457985832</c:v>
                </c:pt>
                <c:pt idx="2615">
                  <c:v>122.47152721728996</c:v>
                </c:pt>
                <c:pt idx="2616">
                  <c:v>123.22571966639764</c:v>
                </c:pt>
                <c:pt idx="2617">
                  <c:v>122.82575553761997</c:v>
                </c:pt>
                <c:pt idx="2618">
                  <c:v>#N/A</c:v>
                </c:pt>
                <c:pt idx="2619">
                  <c:v>#N/A</c:v>
                </c:pt>
                <c:pt idx="2620">
                  <c:v>122.35046184198728</c:v>
                </c:pt>
                <c:pt idx="2621">
                  <c:v>120.46991301228589</c:v>
                </c:pt>
                <c:pt idx="2622">
                  <c:v>121.3012285893642</c:v>
                </c:pt>
                <c:pt idx="2623">
                  <c:v>122.49215317011929</c:v>
                </c:pt>
                <c:pt idx="2624">
                  <c:v>122.93695632678683</c:v>
                </c:pt>
                <c:pt idx="2625">
                  <c:v>#N/A</c:v>
                </c:pt>
                <c:pt idx="2626">
                  <c:v>#N/A</c:v>
                </c:pt>
                <c:pt idx="2627">
                  <c:v>122.95668549905838</c:v>
                </c:pt>
                <c:pt idx="2628">
                  <c:v>125.18608196574299</c:v>
                </c:pt>
                <c:pt idx="2629">
                  <c:v>125.0363196125908</c:v>
                </c:pt>
                <c:pt idx="2630">
                  <c:v>125.78244103667832</c:v>
                </c:pt>
                <c:pt idx="2631">
                  <c:v>125.92323558425255</c:v>
                </c:pt>
                <c:pt idx="2632">
                  <c:v>#N/A</c:v>
                </c:pt>
                <c:pt idx="2633">
                  <c:v>#N/A</c:v>
                </c:pt>
                <c:pt idx="2634">
                  <c:v>126.42363913550356</c:v>
                </c:pt>
                <c:pt idx="2635">
                  <c:v>126.04430095955522</c:v>
                </c:pt>
                <c:pt idx="2636">
                  <c:v>125.80844767285446</c:v>
                </c:pt>
                <c:pt idx="2637">
                  <c:v>124.90180252892118</c:v>
                </c:pt>
                <c:pt idx="2638">
                  <c:v>125.29010851044748</c:v>
                </c:pt>
                <c:pt idx="2639">
                  <c:v>#N/A</c:v>
                </c:pt>
                <c:pt idx="2640">
                  <c:v>#N/A</c:v>
                </c:pt>
                <c:pt idx="2641">
                  <c:v>127.02986279257466</c:v>
                </c:pt>
                <c:pt idx="2642">
                  <c:v>126.67204735001346</c:v>
                </c:pt>
                <c:pt idx="2643">
                  <c:v>126.04609452067079</c:v>
                </c:pt>
                <c:pt idx="2644">
                  <c:v>125.84342211460857</c:v>
                </c:pt>
                <c:pt idx="2645">
                  <c:v>126.30885122410547</c:v>
                </c:pt>
                <c:pt idx="2646">
                  <c:v>#N/A</c:v>
                </c:pt>
                <c:pt idx="2647">
                  <c:v>#N/A</c:v>
                </c:pt>
                <c:pt idx="2648">
                  <c:v>127.25674827369744</c:v>
                </c:pt>
                <c:pt idx="2649">
                  <c:v>126.74917047798407</c:v>
                </c:pt>
                <c:pt idx="2650">
                  <c:v>125.45601291364004</c:v>
                </c:pt>
                <c:pt idx="2651">
                  <c:v>125.37709622455387</c:v>
                </c:pt>
                <c:pt idx="2652">
                  <c:v>125.37709622455387</c:v>
                </c:pt>
                <c:pt idx="2653">
                  <c:v>#N/A</c:v>
                </c:pt>
                <c:pt idx="2654">
                  <c:v>#N/A</c:v>
                </c:pt>
                <c:pt idx="2655">
                  <c:v>123.95300869877141</c:v>
                </c:pt>
                <c:pt idx="2656">
                  <c:v>121.8357098018115</c:v>
                </c:pt>
                <c:pt idx="2657">
                  <c:v>122.74325172630259</c:v>
                </c:pt>
                <c:pt idx="2658">
                  <c:v>124.43457985830868</c:v>
                </c:pt>
                <c:pt idx="2659">
                  <c:v>122.88225271276119</c:v>
                </c:pt>
                <c:pt idx="2660">
                  <c:v>#N/A</c:v>
                </c:pt>
                <c:pt idx="2661">
                  <c:v>#N/A</c:v>
                </c:pt>
                <c:pt idx="2662">
                  <c:v>122.82037485427317</c:v>
                </c:pt>
                <c:pt idx="2663">
                  <c:v>124.72244641736168</c:v>
                </c:pt>
                <c:pt idx="2664">
                  <c:v>124.2166621827639</c:v>
                </c:pt>
                <c:pt idx="2665">
                  <c:v>123.47950856425433</c:v>
                </c:pt>
                <c:pt idx="2666">
                  <c:v>123.62389023405973</c:v>
                </c:pt>
                <c:pt idx="2667">
                  <c:v>#N/A</c:v>
                </c:pt>
                <c:pt idx="2668">
                  <c:v>#N/A</c:v>
                </c:pt>
                <c:pt idx="2669">
                  <c:v>122.58452156757242</c:v>
                </c:pt>
                <c:pt idx="2670">
                  <c:v>123.03560218814458</c:v>
                </c:pt>
                <c:pt idx="2671">
                  <c:v>124.71437539234151</c:v>
                </c:pt>
                <c:pt idx="2672">
                  <c:v>125.54748453053539</c:v>
                </c:pt>
                <c:pt idx="2673">
                  <c:v>125.85059635907095</c:v>
                </c:pt>
                <c:pt idx="2674">
                  <c:v>#N/A</c:v>
                </c:pt>
                <c:pt idx="2675">
                  <c:v>#N/A</c:v>
                </c:pt>
                <c:pt idx="2676">
                  <c:v>125.3618509550713</c:v>
                </c:pt>
                <c:pt idx="2677">
                  <c:v>126.07120437628913</c:v>
                </c:pt>
                <c:pt idx="2678">
                  <c:v>125.75643440050219</c:v>
                </c:pt>
                <c:pt idx="2679">
                  <c:v>124.79329208142769</c:v>
                </c:pt>
                <c:pt idx="2680">
                  <c:v>122.77822616805668</c:v>
                </c:pt>
                <c:pt idx="2681">
                  <c:v>#N/A</c:v>
                </c:pt>
                <c:pt idx="2682">
                  <c:v>#N/A</c:v>
                </c:pt>
                <c:pt idx="2683">
                  <c:v>122.82127163483096</c:v>
                </c:pt>
                <c:pt idx="2684">
                  <c:v>122.29575822796164</c:v>
                </c:pt>
                <c:pt idx="2685">
                  <c:v>121.47610079813469</c:v>
                </c:pt>
                <c:pt idx="2686">
                  <c:v>121.78190296834366</c:v>
                </c:pt>
                <c:pt idx="2687">
                  <c:v>121.36938391175683</c:v>
                </c:pt>
                <c:pt idx="2688">
                  <c:v>#N/A</c:v>
                </c:pt>
                <c:pt idx="2689">
                  <c:v>#N/A</c:v>
                </c:pt>
                <c:pt idx="2690">
                  <c:v>120.02062595282933</c:v>
                </c:pt>
                <c:pt idx="2691">
                  <c:v>119.33100170388306</c:v>
                </c:pt>
                <c:pt idx="2692">
                  <c:v>118.80548829701371</c:v>
                </c:pt>
                <c:pt idx="2693">
                  <c:v>117.0173078647655</c:v>
                </c:pt>
                <c:pt idx="2694">
                  <c:v>116.15281140704872</c:v>
                </c:pt>
                <c:pt idx="2695">
                  <c:v>#N/A</c:v>
                </c:pt>
                <c:pt idx="2696">
                  <c:v>#N/A</c:v>
                </c:pt>
                <c:pt idx="2697">
                  <c:v>118.01542462559414</c:v>
                </c:pt>
                <c:pt idx="2698">
                  <c:v>118.07281858129318</c:v>
                </c:pt>
                <c:pt idx="2699">
                  <c:v>118.272800645682</c:v>
                </c:pt>
                <c:pt idx="2700">
                  <c:v>118.43601470720115</c:v>
                </c:pt>
                <c:pt idx="2701">
                  <c:v>118.17953546767106</c:v>
                </c:pt>
                <c:pt idx="2702">
                  <c:v>#N/A</c:v>
                </c:pt>
                <c:pt idx="2703">
                  <c:v>#N/A</c:v>
                </c:pt>
                <c:pt idx="2704">
                  <c:v>118.17953546767106</c:v>
                </c:pt>
                <c:pt idx="2705">
                  <c:v>119.48883508205543</c:v>
                </c:pt>
                <c:pt idx="2706">
                  <c:v>117.77598421666218</c:v>
                </c:pt>
                <c:pt idx="2707">
                  <c:v>117.50784682988073</c:v>
                </c:pt>
                <c:pt idx="2708">
                  <c:v>114.61214240875259</c:v>
                </c:pt>
                <c:pt idx="2709">
                  <c:v>#N/A</c:v>
                </c:pt>
                <c:pt idx="2710">
                  <c:v>#N/A</c:v>
                </c:pt>
                <c:pt idx="2711">
                  <c:v>114.62469733656175</c:v>
                </c:pt>
                <c:pt idx="2712">
                  <c:v>115.28114070486953</c:v>
                </c:pt>
                <c:pt idx="2713">
                  <c:v>117.93830149762354</c:v>
                </c:pt>
                <c:pt idx="2714">
                  <c:v>117.92574656981438</c:v>
                </c:pt>
                <c:pt idx="2715">
                  <c:v>118.88261142498433</c:v>
                </c:pt>
                <c:pt idx="2716">
                  <c:v>#N/A</c:v>
                </c:pt>
                <c:pt idx="2717">
                  <c:v>#N/A</c:v>
                </c:pt>
                <c:pt idx="2718">
                  <c:v>117.38229755178908</c:v>
                </c:pt>
                <c:pt idx="2719">
                  <c:v>118.74988790243029</c:v>
                </c:pt>
                <c:pt idx="2720">
                  <c:v>117.91588198367862</c:v>
                </c:pt>
                <c:pt idx="2721">
                  <c:v>119.19110393686665</c:v>
                </c:pt>
                <c:pt idx="2722">
                  <c:v>120.42328042328043</c:v>
                </c:pt>
                <c:pt idx="2723">
                  <c:v>#N/A</c:v>
                </c:pt>
                <c:pt idx="2724">
                  <c:v>#N/A</c:v>
                </c:pt>
                <c:pt idx="2725">
                  <c:v>120.59725585149314</c:v>
                </c:pt>
                <c:pt idx="2726">
                  <c:v>121.78100618778586</c:v>
                </c:pt>
                <c:pt idx="2727">
                  <c:v>121.57564344005023</c:v>
                </c:pt>
                <c:pt idx="2728">
                  <c:v>118.86915971661736</c:v>
                </c:pt>
                <c:pt idx="2729">
                  <c:v>119.72199802708279</c:v>
                </c:pt>
                <c:pt idx="2730">
                  <c:v>#N/A</c:v>
                </c:pt>
                <c:pt idx="2731">
                  <c:v>#N/A</c:v>
                </c:pt>
                <c:pt idx="2732">
                  <c:v>117.81185543897411</c:v>
                </c:pt>
                <c:pt idx="2733">
                  <c:v>118.37413684871314</c:v>
                </c:pt>
                <c:pt idx="2734">
                  <c:v>119.43771859026096</c:v>
                </c:pt>
                <c:pt idx="2735">
                  <c:v>119.18572325351985</c:v>
                </c:pt>
                <c:pt idx="2736">
                  <c:v>122.15586046094522</c:v>
                </c:pt>
                <c:pt idx="2737">
                  <c:v>#N/A</c:v>
                </c:pt>
                <c:pt idx="2738">
                  <c:v>#N/A</c:v>
                </c:pt>
                <c:pt idx="2739">
                  <c:v>122.45628194780738</c:v>
                </c:pt>
                <c:pt idx="2740">
                  <c:v>123.21944220249306</c:v>
                </c:pt>
                <c:pt idx="2741">
                  <c:v>123.21944220249306</c:v>
                </c:pt>
                <c:pt idx="2742">
                  <c:v>122.64191552327146</c:v>
                </c:pt>
                <c:pt idx="2743">
                  <c:v>121.48506860371269</c:v>
                </c:pt>
                <c:pt idx="2744">
                  <c:v>#N/A</c:v>
                </c:pt>
                <c:pt idx="2745">
                  <c:v>#N/A</c:v>
                </c:pt>
                <c:pt idx="2746">
                  <c:v>121.28598331988162</c:v>
                </c:pt>
                <c:pt idx="2747">
                  <c:v>120.30042148686218</c:v>
                </c:pt>
                <c:pt idx="2748">
                  <c:v>120.29862792574659</c:v>
                </c:pt>
                <c:pt idx="2749">
                  <c:v>119.69868173258004</c:v>
                </c:pt>
                <c:pt idx="2750">
                  <c:v>121.67339252085017</c:v>
                </c:pt>
                <c:pt idx="2751">
                  <c:v>#N/A</c:v>
                </c:pt>
                <c:pt idx="2752">
                  <c:v>#N/A</c:v>
                </c:pt>
                <c:pt idx="2753">
                  <c:v>121.39180342570175</c:v>
                </c:pt>
                <c:pt idx="2754">
                  <c:v>122.29127432517264</c:v>
                </c:pt>
                <c:pt idx="2755">
                  <c:v>123.10824141332617</c:v>
                </c:pt>
                <c:pt idx="2756">
                  <c:v>123.44274056138464</c:v>
                </c:pt>
                <c:pt idx="2757">
                  <c:v>122.2006994888351</c:v>
                </c:pt>
                <c:pt idx="2758">
                  <c:v>#N/A</c:v>
                </c:pt>
                <c:pt idx="2759">
                  <c:v>#N/A</c:v>
                </c:pt>
                <c:pt idx="2760">
                  <c:v>121.11200789166891</c:v>
                </c:pt>
                <c:pt idx="2761">
                  <c:v>120.01703883059815</c:v>
                </c:pt>
                <c:pt idx="2762">
                  <c:v>119.97937404717067</c:v>
                </c:pt>
                <c:pt idx="2763">
                  <c:v>121.96394942157656</c:v>
                </c:pt>
                <c:pt idx="2764">
                  <c:v>124.29109496906108</c:v>
                </c:pt>
                <c:pt idx="2765">
                  <c:v>#N/A</c:v>
                </c:pt>
                <c:pt idx="2766">
                  <c:v>#N/A</c:v>
                </c:pt>
                <c:pt idx="2767">
                  <c:v>124.23101067168865</c:v>
                </c:pt>
                <c:pt idx="2768">
                  <c:v>123.69473589812574</c:v>
                </c:pt>
                <c:pt idx="2769">
                  <c:v>123.31988162496638</c:v>
                </c:pt>
                <c:pt idx="2770">
                  <c:v>122.41054613935971</c:v>
                </c:pt>
                <c:pt idx="2771">
                  <c:v>124.74127880907544</c:v>
                </c:pt>
                <c:pt idx="2772">
                  <c:v>#N/A</c:v>
                </c:pt>
                <c:pt idx="2773">
                  <c:v>#N/A</c:v>
                </c:pt>
                <c:pt idx="2774">
                  <c:v>125.03183570980183</c:v>
                </c:pt>
                <c:pt idx="2775">
                  <c:v>125.67034346695365</c:v>
                </c:pt>
                <c:pt idx="2776">
                  <c:v>125.74836337548203</c:v>
                </c:pt>
                <c:pt idx="2777">
                  <c:v>125.80037664783428</c:v>
                </c:pt>
                <c:pt idx="2778">
                  <c:v>126.07568827907811</c:v>
                </c:pt>
                <c:pt idx="2779">
                  <c:v>#N/A</c:v>
                </c:pt>
                <c:pt idx="2780">
                  <c:v>#N/A</c:v>
                </c:pt>
                <c:pt idx="2781">
                  <c:v>125.91785490090575</c:v>
                </c:pt>
                <c:pt idx="2782">
                  <c:v>125.90171285086539</c:v>
                </c:pt>
                <c:pt idx="2783">
                  <c:v>126.045197740113</c:v>
                </c:pt>
                <c:pt idx="2784">
                  <c:v>126.94018473679492</c:v>
                </c:pt>
                <c:pt idx="2785">
                  <c:v>127.17783158461127</c:v>
                </c:pt>
                <c:pt idx="2786">
                  <c:v>#N/A</c:v>
                </c:pt>
                <c:pt idx="2787">
                  <c:v>#N/A</c:v>
                </c:pt>
                <c:pt idx="2788">
                  <c:v>127.17514124293787</c:v>
                </c:pt>
                <c:pt idx="2789">
                  <c:v>126.73033808627029</c:v>
                </c:pt>
                <c:pt idx="2790">
                  <c:v>126.75903506411983</c:v>
                </c:pt>
                <c:pt idx="2791">
                  <c:v>125.73580844767285</c:v>
                </c:pt>
                <c:pt idx="2792">
                  <c:v>126.54739485247961</c:v>
                </c:pt>
                <c:pt idx="2793">
                  <c:v>#N/A</c:v>
                </c:pt>
                <c:pt idx="2794">
                  <c:v>#N/A</c:v>
                </c:pt>
                <c:pt idx="2795">
                  <c:v>126.48551699399158</c:v>
                </c:pt>
                <c:pt idx="2796">
                  <c:v>126.38328401040266</c:v>
                </c:pt>
                <c:pt idx="2797">
                  <c:v>126.49000089678057</c:v>
                </c:pt>
                <c:pt idx="2798">
                  <c:v>125.50264550264552</c:v>
                </c:pt>
                <c:pt idx="2799">
                  <c:v>126.13935969868173</c:v>
                </c:pt>
                <c:pt idx="2800">
                  <c:v>#N/A</c:v>
                </c:pt>
                <c:pt idx="2801">
                  <c:v>#N/A</c:v>
                </c:pt>
                <c:pt idx="2802">
                  <c:v>126.13935969868173</c:v>
                </c:pt>
                <c:pt idx="2803">
                  <c:v>125.99228768720296</c:v>
                </c:pt>
                <c:pt idx="2804">
                  <c:v>125.85777060353334</c:v>
                </c:pt>
                <c:pt idx="2805">
                  <c:v>128.42973724329656</c:v>
                </c:pt>
                <c:pt idx="2806">
                  <c:v>128.94986996681914</c:v>
                </c:pt>
                <c:pt idx="2807">
                  <c:v>#N/A</c:v>
                </c:pt>
                <c:pt idx="2808">
                  <c:v>#N/A</c:v>
                </c:pt>
                <c:pt idx="2809">
                  <c:v>128.15711595372613</c:v>
                </c:pt>
                <c:pt idx="2810">
                  <c:v>128.55887364361942</c:v>
                </c:pt>
                <c:pt idx="2811">
                  <c:v>128.82790781095866</c:v>
                </c:pt>
                <c:pt idx="2812">
                  <c:v>130.92906465787823</c:v>
                </c:pt>
                <c:pt idx="2813">
                  <c:v>131.44740382028519</c:v>
                </c:pt>
                <c:pt idx="2814">
                  <c:v>#N/A</c:v>
                </c:pt>
                <c:pt idx="2815">
                  <c:v>#N/A</c:v>
                </c:pt>
                <c:pt idx="2816">
                  <c:v>131.03667832481395</c:v>
                </c:pt>
                <c:pt idx="2817">
                  <c:v>130.86898036050579</c:v>
                </c:pt>
                <c:pt idx="2818">
                  <c:v>131.02412339700476</c:v>
                </c:pt>
                <c:pt idx="2819">
                  <c:v>130.95327773293877</c:v>
                </c:pt>
                <c:pt idx="2820">
                  <c:v>130.94341314680301</c:v>
                </c:pt>
                <c:pt idx="2821">
                  <c:v>#N/A</c:v>
                </c:pt>
                <c:pt idx="2822">
                  <c:v>#N/A</c:v>
                </c:pt>
                <c:pt idx="2823">
                  <c:v>130.651062684961</c:v>
                </c:pt>
                <c:pt idx="2824">
                  <c:v>129.27898843153082</c:v>
                </c:pt>
                <c:pt idx="2825">
                  <c:v>128.53735091023225</c:v>
                </c:pt>
                <c:pt idx="2826">
                  <c:v>129.77759842166623</c:v>
                </c:pt>
                <c:pt idx="2827">
                  <c:v>129.19648462021345</c:v>
                </c:pt>
                <c:pt idx="2828">
                  <c:v>#N/A</c:v>
                </c:pt>
                <c:pt idx="2829">
                  <c:v>#N/A</c:v>
                </c:pt>
                <c:pt idx="2830">
                  <c:v>129.53905479329208</c:v>
                </c:pt>
                <c:pt idx="2831">
                  <c:v>129.65204914357457</c:v>
                </c:pt>
                <c:pt idx="2832">
                  <c:v>130.12196215586047</c:v>
                </c:pt>
                <c:pt idx="2833">
                  <c:v>131.05551071652769</c:v>
                </c:pt>
                <c:pt idx="2834">
                  <c:v>131.01336203031119</c:v>
                </c:pt>
                <c:pt idx="2835">
                  <c:v>#N/A</c:v>
                </c:pt>
                <c:pt idx="2836">
                  <c:v>#N/A</c:v>
                </c:pt>
                <c:pt idx="2837">
                  <c:v>130.56048784862347</c:v>
                </c:pt>
                <c:pt idx="2838">
                  <c:v>129.26912384539503</c:v>
                </c:pt>
                <c:pt idx="2839">
                  <c:v>128.46919558783966</c:v>
                </c:pt>
                <c:pt idx="2840">
                  <c:v>128.49430544345799</c:v>
                </c:pt>
                <c:pt idx="2841">
                  <c:v>128.11317370639406</c:v>
                </c:pt>
                <c:pt idx="2842">
                  <c:v>#N/A</c:v>
                </c:pt>
                <c:pt idx="2843">
                  <c:v>#N/A</c:v>
                </c:pt>
                <c:pt idx="2844">
                  <c:v>129.14805847009239</c:v>
                </c:pt>
                <c:pt idx="2845">
                  <c:v>130.47439691507489</c:v>
                </c:pt>
                <c:pt idx="2846">
                  <c:v>131.01156846919562</c:v>
                </c:pt>
                <c:pt idx="2847">
                  <c:v>130.69141781006189</c:v>
                </c:pt>
                <c:pt idx="2848">
                  <c:v>128.52569276298092</c:v>
                </c:pt>
                <c:pt idx="2849">
                  <c:v>#N/A</c:v>
                </c:pt>
                <c:pt idx="2850">
                  <c:v>#N/A</c:v>
                </c:pt>
                <c:pt idx="2851">
                  <c:v>128.58218993812213</c:v>
                </c:pt>
                <c:pt idx="2852">
                  <c:v>126.72495740292351</c:v>
                </c:pt>
                <c:pt idx="2853">
                  <c:v>126.33396107972381</c:v>
                </c:pt>
                <c:pt idx="2854">
                  <c:v>126.71240247511435</c:v>
                </c:pt>
                <c:pt idx="2855">
                  <c:v>126.6200340776612</c:v>
                </c:pt>
                <c:pt idx="2856">
                  <c:v>#N/A</c:v>
                </c:pt>
                <c:pt idx="2857">
                  <c:v>#N/A</c:v>
                </c:pt>
                <c:pt idx="2858">
                  <c:v>126.6200340776612</c:v>
                </c:pt>
                <c:pt idx="2859">
                  <c:v>126.6200340776612</c:v>
                </c:pt>
                <c:pt idx="2860">
                  <c:v>126.63976324993276</c:v>
                </c:pt>
                <c:pt idx="2861">
                  <c:v>128.02349565061431</c:v>
                </c:pt>
                <c:pt idx="2862">
                  <c:v>126.82270648372345</c:v>
                </c:pt>
                <c:pt idx="2863">
                  <c:v>#N/A</c:v>
                </c:pt>
                <c:pt idx="2864">
                  <c:v>#N/A</c:v>
                </c:pt>
                <c:pt idx="2865">
                  <c:v>127.09712133440947</c:v>
                </c:pt>
                <c:pt idx="2866">
                  <c:v>128.0952380952381</c:v>
                </c:pt>
                <c:pt idx="2867">
                  <c:v>125.05873912653573</c:v>
                </c:pt>
                <c:pt idx="2868">
                  <c:v>123.5324186171644</c:v>
                </c:pt>
                <c:pt idx="2869">
                  <c:v>123.74226526768899</c:v>
                </c:pt>
                <c:pt idx="2870">
                  <c:v>#N/A</c:v>
                </c:pt>
                <c:pt idx="2871">
                  <c:v>#N/A</c:v>
                </c:pt>
                <c:pt idx="2872">
                  <c:v>123.75840731772936</c:v>
                </c:pt>
                <c:pt idx="2873">
                  <c:v>123.26517801094073</c:v>
                </c:pt>
                <c:pt idx="2874">
                  <c:v>121.55770782889428</c:v>
                </c:pt>
                <c:pt idx="2875">
                  <c:v>121.36400322841001</c:v>
                </c:pt>
                <c:pt idx="2876">
                  <c:v>121.9513944937674</c:v>
                </c:pt>
                <c:pt idx="2877">
                  <c:v>#N/A</c:v>
                </c:pt>
                <c:pt idx="2878">
                  <c:v>#N/A</c:v>
                </c:pt>
                <c:pt idx="2879">
                  <c:v>124.37359878037846</c:v>
                </c:pt>
                <c:pt idx="2880">
                  <c:v>124.45610259169581</c:v>
                </c:pt>
                <c:pt idx="2881">
                  <c:v>124.74486593130662</c:v>
                </c:pt>
                <c:pt idx="2882">
                  <c:v>124.74486593130662</c:v>
                </c:pt>
                <c:pt idx="2883">
                  <c:v>126.36983230203572</c:v>
                </c:pt>
                <c:pt idx="2884">
                  <c:v>#N/A</c:v>
                </c:pt>
                <c:pt idx="2885">
                  <c:v>#N/A</c:v>
                </c:pt>
                <c:pt idx="2886">
                  <c:v>126.11335306250562</c:v>
                </c:pt>
                <c:pt idx="2887">
                  <c:v>125.45421935252446</c:v>
                </c:pt>
                <c:pt idx="2888">
                  <c:v>126.43978118554391</c:v>
                </c:pt>
                <c:pt idx="2889">
                  <c:v>126.979643081338</c:v>
                </c:pt>
                <c:pt idx="2890">
                  <c:v>127.00026903416735</c:v>
                </c:pt>
                <c:pt idx="2891">
                  <c:v>#N/A</c:v>
                </c:pt>
                <c:pt idx="2892">
                  <c:v>#N/A</c:v>
                </c:pt>
                <c:pt idx="2893">
                  <c:v>126.39763249932743</c:v>
                </c:pt>
                <c:pt idx="2894">
                  <c:v>126.18150838489821</c:v>
                </c:pt>
                <c:pt idx="2895">
                  <c:v>126.38149044928706</c:v>
                </c:pt>
                <c:pt idx="2896">
                  <c:v>126.7993901892207</c:v>
                </c:pt>
                <c:pt idx="2897">
                  <c:v>127.16976055959108</c:v>
                </c:pt>
                <c:pt idx="2898">
                  <c:v>#N/A</c:v>
                </c:pt>
                <c:pt idx="2899">
                  <c:v>#N/A</c:v>
                </c:pt>
                <c:pt idx="2900">
                  <c:v>127.21280602636536</c:v>
                </c:pt>
                <c:pt idx="2901">
                  <c:v>128.04591516455923</c:v>
                </c:pt>
                <c:pt idx="2902">
                  <c:v>128.1033091202583</c:v>
                </c:pt>
                <c:pt idx="2903">
                  <c:v>127.29351627656713</c:v>
                </c:pt>
                <c:pt idx="2904">
                  <c:v>126.76710608913999</c:v>
                </c:pt>
                <c:pt idx="2905">
                  <c:v>#N/A</c:v>
                </c:pt>
                <c:pt idx="2906">
                  <c:v>#N/A</c:v>
                </c:pt>
                <c:pt idx="2907">
                  <c:v>128.27190386512422</c:v>
                </c:pt>
                <c:pt idx="2908">
                  <c:v>129.74531432158551</c:v>
                </c:pt>
                <c:pt idx="2909">
                  <c:v>128.76064926912386</c:v>
                </c:pt>
                <c:pt idx="2910">
                  <c:v>129.46731234866832</c:v>
                </c:pt>
                <c:pt idx="2911">
                  <c:v>128.25307147341047</c:v>
                </c:pt>
                <c:pt idx="2912">
                  <c:v>#N/A</c:v>
                </c:pt>
                <c:pt idx="2913">
                  <c:v>#N/A</c:v>
                </c:pt>
                <c:pt idx="2914">
                  <c:v>127.94009505873913</c:v>
                </c:pt>
                <c:pt idx="2915">
                  <c:v>127.94009505873913</c:v>
                </c:pt>
                <c:pt idx="2916">
                  <c:v>127.32759393776342</c:v>
                </c:pt>
                <c:pt idx="2917">
                  <c:v>127.17245090126445</c:v>
                </c:pt>
                <c:pt idx="2918">
                  <c:v>125.7671957671958</c:v>
                </c:pt>
                <c:pt idx="2919">
                  <c:v>#N/A</c:v>
                </c:pt>
                <c:pt idx="2920">
                  <c:v>#N/A</c:v>
                </c:pt>
                <c:pt idx="2921">
                  <c:v>127.89794637252265</c:v>
                </c:pt>
                <c:pt idx="2922">
                  <c:v>127.89794637252265</c:v>
                </c:pt>
                <c:pt idx="2923">
                  <c:v>131.14698233342304</c:v>
                </c:pt>
                <c:pt idx="2924">
                  <c:v>130.87346426329478</c:v>
                </c:pt>
                <c:pt idx="2925">
                  <c:v>131.51017845933103</c:v>
                </c:pt>
                <c:pt idx="2926">
                  <c:v>#N/A</c:v>
                </c:pt>
                <c:pt idx="2927">
                  <c:v>#N/A</c:v>
                </c:pt>
                <c:pt idx="2928">
                  <c:v>131.09945296385976</c:v>
                </c:pt>
                <c:pt idx="2929">
                  <c:v>130.67437897946374</c:v>
                </c:pt>
                <c:pt idx="2930">
                  <c:v>131.02143305533136</c:v>
                </c:pt>
                <c:pt idx="2931">
                  <c:v>132.01685947448661</c:v>
                </c:pt>
                <c:pt idx="2932">
                  <c:v>132.01058201058203</c:v>
                </c:pt>
                <c:pt idx="2933">
                  <c:v>#N/A</c:v>
                </c:pt>
                <c:pt idx="2934">
                  <c:v>#N/A</c:v>
                </c:pt>
                <c:pt idx="2935">
                  <c:v>131.88772307416377</c:v>
                </c:pt>
                <c:pt idx="2936">
                  <c:v>132.03658864675813</c:v>
                </c:pt>
                <c:pt idx="2937">
                  <c:v>132.0625952829343</c:v>
                </c:pt>
                <c:pt idx="2938">
                  <c:v>132.80781992646399</c:v>
                </c:pt>
                <c:pt idx="2939">
                  <c:v>133.25979732759393</c:v>
                </c:pt>
                <c:pt idx="2940">
                  <c:v>#N/A</c:v>
                </c:pt>
                <c:pt idx="2941">
                  <c:v>#N/A</c:v>
                </c:pt>
                <c:pt idx="2942">
                  <c:v>133.25979732759393</c:v>
                </c:pt>
                <c:pt idx="2943">
                  <c:v>133.84987893462471</c:v>
                </c:pt>
                <c:pt idx="2944">
                  <c:v>134.05165456012915</c:v>
                </c:pt>
                <c:pt idx="2945">
                  <c:v>134.05255134068693</c:v>
                </c:pt>
                <c:pt idx="2946">
                  <c:v>134.78253071473412</c:v>
                </c:pt>
                <c:pt idx="2947">
                  <c:v>#N/A</c:v>
                </c:pt>
                <c:pt idx="2948">
                  <c:v>#N/A</c:v>
                </c:pt>
                <c:pt idx="2949">
                  <c:v>134.5332257196664</c:v>
                </c:pt>
                <c:pt idx="2950">
                  <c:v>135.22015962693931</c:v>
                </c:pt>
                <c:pt idx="2951">
                  <c:v>134.69285265895437</c:v>
                </c:pt>
                <c:pt idx="2952">
                  <c:v>134.34759214420231</c:v>
                </c:pt>
                <c:pt idx="2953">
                  <c:v>135.69814366424538</c:v>
                </c:pt>
                <c:pt idx="2954">
                  <c:v>#N/A</c:v>
                </c:pt>
                <c:pt idx="2955">
                  <c:v>#N/A</c:v>
                </c:pt>
                <c:pt idx="2956">
                  <c:v>134.13236481033093</c:v>
                </c:pt>
                <c:pt idx="2957">
                  <c:v>135.52954891937944</c:v>
                </c:pt>
                <c:pt idx="2958">
                  <c:v>135.60398170567663</c:v>
                </c:pt>
                <c:pt idx="2959">
                  <c:v>135.35916061339793</c:v>
                </c:pt>
                <c:pt idx="2960">
                  <c:v>136.12501120975699</c:v>
                </c:pt>
                <c:pt idx="2961">
                  <c:v>#N/A</c:v>
                </c:pt>
                <c:pt idx="2962">
                  <c:v>#N/A</c:v>
                </c:pt>
                <c:pt idx="2963">
                  <c:v>136.04250739843962</c:v>
                </c:pt>
                <c:pt idx="2964">
                  <c:v>136.25952829342663</c:v>
                </c:pt>
                <c:pt idx="2965">
                  <c:v>136.34023854362837</c:v>
                </c:pt>
                <c:pt idx="2966">
                  <c:v>136.43440050219712</c:v>
                </c:pt>
                <c:pt idx="2967">
                  <c:v>136.29181239350731</c:v>
                </c:pt>
                <c:pt idx="2968">
                  <c:v>#N/A</c:v>
                </c:pt>
                <c:pt idx="2969">
                  <c:v>#N/A</c:v>
                </c:pt>
                <c:pt idx="2970">
                  <c:v>136.29181239350731</c:v>
                </c:pt>
                <c:pt idx="2971">
                  <c:v>137.29172271545153</c:v>
                </c:pt>
                <c:pt idx="2972">
                  <c:v>135.58873643619407</c:v>
                </c:pt>
                <c:pt idx="2973">
                  <c:v>134.73410456461306</c:v>
                </c:pt>
                <c:pt idx="2974">
                  <c:v>135.91606133979016</c:v>
                </c:pt>
                <c:pt idx="2975">
                  <c:v>#N/A</c:v>
                </c:pt>
                <c:pt idx="2976">
                  <c:v>#N/A</c:v>
                </c:pt>
                <c:pt idx="2977">
                  <c:v>133.42749529190206</c:v>
                </c:pt>
                <c:pt idx="2978">
                  <c:v>134.24266881894002</c:v>
                </c:pt>
                <c:pt idx="2979">
                  <c:v>135.95103578154425</c:v>
                </c:pt>
                <c:pt idx="2980">
                  <c:v>135.8335575284728</c:v>
                </c:pt>
                <c:pt idx="2981">
                  <c:v>136.14922428481754</c:v>
                </c:pt>
                <c:pt idx="2982">
                  <c:v>#N/A</c:v>
                </c:pt>
                <c:pt idx="2983">
                  <c:v>#N/A</c:v>
                </c:pt>
                <c:pt idx="2984">
                  <c:v>136.77697067527578</c:v>
                </c:pt>
                <c:pt idx="2985">
                  <c:v>138.08537350910234</c:v>
                </c:pt>
                <c:pt idx="2986">
                  <c:v>138.23513586225451</c:v>
                </c:pt>
                <c:pt idx="2987">
                  <c:v>138.48623441843782</c:v>
                </c:pt>
                <c:pt idx="2988">
                  <c:v>139.1068065644337</c:v>
                </c:pt>
                <c:pt idx="2989">
                  <c:v>#N/A</c:v>
                </c:pt>
                <c:pt idx="2990">
                  <c:v>#N/A</c:v>
                </c:pt>
                <c:pt idx="2991">
                  <c:v>139.55878396556363</c:v>
                </c:pt>
                <c:pt idx="2992">
                  <c:v>139.22338803694737</c:v>
                </c:pt>
                <c:pt idx="2993">
                  <c:v>139.40633127073806</c:v>
                </c:pt>
                <c:pt idx="2994">
                  <c:v>140.18742713657971</c:v>
                </c:pt>
                <c:pt idx="2995">
                  <c:v>139.96054165545692</c:v>
                </c:pt>
                <c:pt idx="2996">
                  <c:v>#N/A</c:v>
                </c:pt>
                <c:pt idx="2997">
                  <c:v>#N/A</c:v>
                </c:pt>
                <c:pt idx="2998">
                  <c:v>139.18931037575106</c:v>
                </c:pt>
                <c:pt idx="2999">
                  <c:v>138.85212088601918</c:v>
                </c:pt>
                <c:pt idx="3000">
                  <c:v>139.78208232445522</c:v>
                </c:pt>
                <c:pt idx="3001">
                  <c:v>138.62433862433863</c:v>
                </c:pt>
                <c:pt idx="3002">
                  <c:v>139.61886826293608</c:v>
                </c:pt>
                <c:pt idx="3003">
                  <c:v>#N/A</c:v>
                </c:pt>
                <c:pt idx="3004">
                  <c:v>#N/A</c:v>
                </c:pt>
                <c:pt idx="3005">
                  <c:v>139.15254237288138</c:v>
                </c:pt>
                <c:pt idx="3006">
                  <c:v>140.23585328670077</c:v>
                </c:pt>
                <c:pt idx="3007">
                  <c:v>140.15334947538338</c:v>
                </c:pt>
                <c:pt idx="3008">
                  <c:v>140.72190834902699</c:v>
                </c:pt>
                <c:pt idx="3009">
                  <c:v>140.72190834902699</c:v>
                </c:pt>
                <c:pt idx="3010">
                  <c:v>#N/A</c:v>
                </c:pt>
                <c:pt idx="3011">
                  <c:v>#N/A</c:v>
                </c:pt>
                <c:pt idx="3012">
                  <c:v>140.09236839745316</c:v>
                </c:pt>
                <c:pt idx="3013">
                  <c:v>140.81696708815355</c:v>
                </c:pt>
                <c:pt idx="3014">
                  <c:v>139.33189848444087</c:v>
                </c:pt>
                <c:pt idx="3015">
                  <c:v>139.89597345529549</c:v>
                </c:pt>
                <c:pt idx="3016">
                  <c:v>139.29513048157116</c:v>
                </c:pt>
                <c:pt idx="3017">
                  <c:v>#N/A</c:v>
                </c:pt>
                <c:pt idx="3018">
                  <c:v>#N/A</c:v>
                </c:pt>
                <c:pt idx="3019">
                  <c:v>140.1730786476549</c:v>
                </c:pt>
                <c:pt idx="3020">
                  <c:v>140.66989507667472</c:v>
                </c:pt>
                <c:pt idx="3021">
                  <c:v>142.38453950318359</c:v>
                </c:pt>
                <c:pt idx="3022">
                  <c:v>142.89032373778136</c:v>
                </c:pt>
                <c:pt idx="3023">
                  <c:v>142.48497892565689</c:v>
                </c:pt>
                <c:pt idx="3024">
                  <c:v>#N/A</c:v>
                </c:pt>
                <c:pt idx="3025">
                  <c:v>#N/A</c:v>
                </c:pt>
                <c:pt idx="3026">
                  <c:v>139.21262667025377</c:v>
                </c:pt>
                <c:pt idx="3027">
                  <c:v>141.20437628912205</c:v>
                </c:pt>
                <c:pt idx="3028">
                  <c:v>139.18123935073089</c:v>
                </c:pt>
                <c:pt idx="3029">
                  <c:v>138.24858757062145</c:v>
                </c:pt>
                <c:pt idx="3030">
                  <c:v>139.47179625145728</c:v>
                </c:pt>
                <c:pt idx="3031">
                  <c:v>#N/A</c:v>
                </c:pt>
                <c:pt idx="3032">
                  <c:v>#N/A</c:v>
                </c:pt>
                <c:pt idx="3033">
                  <c:v>140.12196215586047</c:v>
                </c:pt>
                <c:pt idx="3034">
                  <c:v>141.5819209039548</c:v>
                </c:pt>
                <c:pt idx="3035">
                  <c:v>141.58281768451261</c:v>
                </c:pt>
                <c:pt idx="3036">
                  <c:v>142.15406689982964</c:v>
                </c:pt>
                <c:pt idx="3037">
                  <c:v>141.89220697695276</c:v>
                </c:pt>
                <c:pt idx="3038">
                  <c:v>#N/A</c:v>
                </c:pt>
                <c:pt idx="3039">
                  <c:v>#N/A</c:v>
                </c:pt>
                <c:pt idx="3040">
                  <c:v>142.9118464711685</c:v>
                </c:pt>
                <c:pt idx="3041">
                  <c:v>143.26697157205632</c:v>
                </c:pt>
                <c:pt idx="3042">
                  <c:v>141.93345888261143</c:v>
                </c:pt>
                <c:pt idx="3043">
                  <c:v>143.26876513317194</c:v>
                </c:pt>
                <c:pt idx="3044">
                  <c:v>144.77804681194513</c:v>
                </c:pt>
                <c:pt idx="3045">
                  <c:v>#N/A</c:v>
                </c:pt>
                <c:pt idx="3046">
                  <c:v>#N/A</c:v>
                </c:pt>
                <c:pt idx="3047">
                  <c:v>145.05425522374676</c:v>
                </c:pt>
                <c:pt idx="3048">
                  <c:v>145.81293157564346</c:v>
                </c:pt>
                <c:pt idx="3049">
                  <c:v>146.41646489104119</c:v>
                </c:pt>
                <c:pt idx="3050">
                  <c:v>145.87660299524708</c:v>
                </c:pt>
                <c:pt idx="3051">
                  <c:v>146.50703972737873</c:v>
                </c:pt>
                <c:pt idx="3052">
                  <c:v>#N/A</c:v>
                </c:pt>
                <c:pt idx="3053">
                  <c:v>#N/A</c:v>
                </c:pt>
                <c:pt idx="3054">
                  <c:v>146.51331719128331</c:v>
                </c:pt>
                <c:pt idx="3055">
                  <c:v>147.99928257555376</c:v>
                </c:pt>
                <c:pt idx="3056">
                  <c:v>148.75616536633487</c:v>
                </c:pt>
                <c:pt idx="3057">
                  <c:v>148.01094072280515</c:v>
                </c:pt>
                <c:pt idx="3058">
                  <c:v>149.5354676710609</c:v>
                </c:pt>
                <c:pt idx="3059">
                  <c:v>#N/A</c:v>
                </c:pt>
                <c:pt idx="3060">
                  <c:v>#N/A</c:v>
                </c:pt>
                <c:pt idx="3061">
                  <c:v>149.4296475652408</c:v>
                </c:pt>
                <c:pt idx="3062">
                  <c:v>149.68702358532869</c:v>
                </c:pt>
                <c:pt idx="3063">
                  <c:v>148.44856963501033</c:v>
                </c:pt>
                <c:pt idx="3064">
                  <c:v>148.01452784503633</c:v>
                </c:pt>
                <c:pt idx="3065">
                  <c:v>147.93292081427677</c:v>
                </c:pt>
                <c:pt idx="3066">
                  <c:v>#N/A</c:v>
                </c:pt>
                <c:pt idx="3067">
                  <c:v>#N/A</c:v>
                </c:pt>
                <c:pt idx="3068">
                  <c:v>147.93292081427677</c:v>
                </c:pt>
                <c:pt idx="3069">
                  <c:v>148.87095327773295</c:v>
                </c:pt>
                <c:pt idx="3070">
                  <c:v>147.82172002510984</c:v>
                </c:pt>
                <c:pt idx="3071">
                  <c:v>148.36427226257734</c:v>
                </c:pt>
                <c:pt idx="3072">
                  <c:v>146.24159268227066</c:v>
                </c:pt>
                <c:pt idx="3073">
                  <c:v>#N/A</c:v>
                </c:pt>
                <c:pt idx="3074">
                  <c:v>#N/A</c:v>
                </c:pt>
                <c:pt idx="3075">
                  <c:v>147.10967626221864</c:v>
                </c:pt>
                <c:pt idx="3076">
                  <c:v>146.29898663796973</c:v>
                </c:pt>
                <c:pt idx="3077">
                  <c:v>144.28302394404091</c:v>
                </c:pt>
                <c:pt idx="3078">
                  <c:v>145.50802618599229</c:v>
                </c:pt>
                <c:pt idx="3079">
                  <c:v>147.3751233073267</c:v>
                </c:pt>
                <c:pt idx="3080">
                  <c:v>#N/A</c:v>
                </c:pt>
                <c:pt idx="3081">
                  <c:v>#N/A</c:v>
                </c:pt>
                <c:pt idx="3082">
                  <c:v>147.32400681553224</c:v>
                </c:pt>
                <c:pt idx="3083">
                  <c:v>145.82817684512602</c:v>
                </c:pt>
                <c:pt idx="3084">
                  <c:v>144.6076585059636</c:v>
                </c:pt>
                <c:pt idx="3085">
                  <c:v>146.74558335575284</c:v>
                </c:pt>
                <c:pt idx="3086">
                  <c:v>145.88198367859385</c:v>
                </c:pt>
                <c:pt idx="3087">
                  <c:v>#N/A</c:v>
                </c:pt>
                <c:pt idx="3088">
                  <c:v>#N/A</c:v>
                </c:pt>
                <c:pt idx="3089">
                  <c:v>146.98592054524261</c:v>
                </c:pt>
                <c:pt idx="3090">
                  <c:v>148.13110931755</c:v>
                </c:pt>
                <c:pt idx="3091">
                  <c:v>146.0792754013093</c:v>
                </c:pt>
                <c:pt idx="3092">
                  <c:v>142.42579140884229</c:v>
                </c:pt>
                <c:pt idx="3093">
                  <c:v>142.80602636534843</c:v>
                </c:pt>
                <c:pt idx="3094">
                  <c:v>#N/A</c:v>
                </c:pt>
                <c:pt idx="3095">
                  <c:v>#N/A</c:v>
                </c:pt>
                <c:pt idx="3096">
                  <c:v>141.07165276656804</c:v>
                </c:pt>
                <c:pt idx="3097">
                  <c:v>142.4114429199175</c:v>
                </c:pt>
                <c:pt idx="3098">
                  <c:v>143.77723970944311</c:v>
                </c:pt>
                <c:pt idx="3099">
                  <c:v>144.66863958389385</c:v>
                </c:pt>
                <c:pt idx="3100">
                  <c:v>144.04806743789794</c:v>
                </c:pt>
                <c:pt idx="3101">
                  <c:v>#N/A</c:v>
                </c:pt>
                <c:pt idx="3102">
                  <c:v>#N/A</c:v>
                </c:pt>
                <c:pt idx="3103">
                  <c:v>144.82647296206619</c:v>
                </c:pt>
                <c:pt idx="3104">
                  <c:v>144.74755627298001</c:v>
                </c:pt>
                <c:pt idx="3105">
                  <c:v>144.86682808716708</c:v>
                </c:pt>
                <c:pt idx="3106">
                  <c:v>144.86682808716708</c:v>
                </c:pt>
                <c:pt idx="3107">
                  <c:v>146.34472244641739</c:v>
                </c:pt>
                <c:pt idx="3108">
                  <c:v>#N/A</c:v>
                </c:pt>
                <c:pt idx="3109">
                  <c:v>#N/A</c:v>
                </c:pt>
                <c:pt idx="3110">
                  <c:v>147.11326338444982</c:v>
                </c:pt>
                <c:pt idx="3111">
                  <c:v>148.17684512599766</c:v>
                </c:pt>
                <c:pt idx="3112">
                  <c:v>148.2037485427316</c:v>
                </c:pt>
                <c:pt idx="3113">
                  <c:v>150.21253699219801</c:v>
                </c:pt>
                <c:pt idx="3114">
                  <c:v>150.67617254057936</c:v>
                </c:pt>
                <c:pt idx="3115">
                  <c:v>#N/A</c:v>
                </c:pt>
                <c:pt idx="3116">
                  <c:v>#N/A</c:v>
                </c:pt>
                <c:pt idx="3117">
                  <c:v>150.88332884943057</c:v>
                </c:pt>
                <c:pt idx="3118">
                  <c:v>150.32373778136491</c:v>
                </c:pt>
                <c:pt idx="3119">
                  <c:v>150.74074074074076</c:v>
                </c:pt>
                <c:pt idx="3120">
                  <c:v>151.49941709263743</c:v>
                </c:pt>
                <c:pt idx="3121">
                  <c:v>151.74334140435838</c:v>
                </c:pt>
                <c:pt idx="3122">
                  <c:v>#N/A</c:v>
                </c:pt>
                <c:pt idx="3123">
                  <c:v>#N/A</c:v>
                </c:pt>
                <c:pt idx="3124">
                  <c:v>152.0518339162407</c:v>
                </c:pt>
                <c:pt idx="3125">
                  <c:v>151.77024482109229</c:v>
                </c:pt>
                <c:pt idx="3126">
                  <c:v>151.19182136131292</c:v>
                </c:pt>
                <c:pt idx="3127">
                  <c:v>151.57833378172364</c:v>
                </c:pt>
                <c:pt idx="3128">
                  <c:v>151.70388305981527</c:v>
                </c:pt>
                <c:pt idx="3129">
                  <c:v>#N/A</c:v>
                </c:pt>
                <c:pt idx="3130">
                  <c:v>#N/A</c:v>
                </c:pt>
                <c:pt idx="3131">
                  <c:v>151.13711774728725</c:v>
                </c:pt>
                <c:pt idx="3132">
                  <c:v>151.19361492242848</c:v>
                </c:pt>
                <c:pt idx="3133">
                  <c:v>151.17298896959915</c:v>
                </c:pt>
                <c:pt idx="3134">
                  <c:v>153.06878306878306</c:v>
                </c:pt>
                <c:pt idx="3135">
                  <c:v>153.3198816249664</c:v>
                </c:pt>
                <c:pt idx="3136">
                  <c:v>#N/A</c:v>
                </c:pt>
                <c:pt idx="3137">
                  <c:v>#N/A</c:v>
                </c:pt>
                <c:pt idx="3138">
                  <c:v>153.09299614384361</c:v>
                </c:pt>
                <c:pt idx="3139">
                  <c:v>152.21684153887546</c:v>
                </c:pt>
                <c:pt idx="3140">
                  <c:v>151.63752129853827</c:v>
                </c:pt>
                <c:pt idx="3141">
                  <c:v>152.22670612501122</c:v>
                </c:pt>
                <c:pt idx="3142">
                  <c:v>151.68325710698593</c:v>
                </c:pt>
                <c:pt idx="3143">
                  <c:v>#N/A</c:v>
                </c:pt>
                <c:pt idx="3144">
                  <c:v>#N/A</c:v>
                </c:pt>
                <c:pt idx="3145">
                  <c:v>151.50838489821544</c:v>
                </c:pt>
                <c:pt idx="3146">
                  <c:v>151.92897497982244</c:v>
                </c:pt>
                <c:pt idx="3147">
                  <c:v>151.14249843063405</c:v>
                </c:pt>
                <c:pt idx="3148">
                  <c:v>148.98394762801544</c:v>
                </c:pt>
                <c:pt idx="3149">
                  <c:v>148.49161510178459</c:v>
                </c:pt>
                <c:pt idx="3150">
                  <c:v>#N/A</c:v>
                </c:pt>
                <c:pt idx="3151">
                  <c:v>#N/A</c:v>
                </c:pt>
                <c:pt idx="3152">
                  <c:v>147.61546049681644</c:v>
                </c:pt>
                <c:pt idx="3153">
                  <c:v>148.17953546767106</c:v>
                </c:pt>
                <c:pt idx="3154">
                  <c:v>147.32311003497443</c:v>
                </c:pt>
                <c:pt idx="3155">
                  <c:v>148.59295130481573</c:v>
                </c:pt>
                <c:pt idx="3156">
                  <c:v>149.17944578961527</c:v>
                </c:pt>
                <c:pt idx="3157">
                  <c:v>#N/A</c:v>
                </c:pt>
                <c:pt idx="3158">
                  <c:v>#N/A</c:v>
                </c:pt>
                <c:pt idx="3159">
                  <c:v>148.57680925477536</c:v>
                </c:pt>
                <c:pt idx="3160">
                  <c:v>146.21827638776793</c:v>
                </c:pt>
                <c:pt idx="3161">
                  <c:v>146.62003407766122</c:v>
                </c:pt>
                <c:pt idx="3162">
                  <c:v>146.9079006367142</c:v>
                </c:pt>
                <c:pt idx="3163">
                  <c:v>146.44157474665951</c:v>
                </c:pt>
                <c:pt idx="3164">
                  <c:v>#N/A</c:v>
                </c:pt>
                <c:pt idx="3165">
                  <c:v>#N/A</c:v>
                </c:pt>
                <c:pt idx="3166">
                  <c:v>146.44157474665951</c:v>
                </c:pt>
                <c:pt idx="3167">
                  <c:v>147.05138552596179</c:v>
                </c:pt>
                <c:pt idx="3168">
                  <c:v>148.24500044839027</c:v>
                </c:pt>
                <c:pt idx="3169">
                  <c:v>148.42435655994979</c:v>
                </c:pt>
                <c:pt idx="3170">
                  <c:v>148.43242758496999</c:v>
                </c:pt>
                <c:pt idx="3171">
                  <c:v>#N/A</c:v>
                </c:pt>
                <c:pt idx="3172">
                  <c:v>#N/A</c:v>
                </c:pt>
                <c:pt idx="3173">
                  <c:v>149.91570262756707</c:v>
                </c:pt>
                <c:pt idx="3174">
                  <c:v>151.01694915254237</c:v>
                </c:pt>
                <c:pt idx="3175">
                  <c:v>151.47789435925031</c:v>
                </c:pt>
                <c:pt idx="3176">
                  <c:v>150.96583266074794</c:v>
                </c:pt>
                <c:pt idx="3177">
                  <c:v>151.37566137566139</c:v>
                </c:pt>
                <c:pt idx="3178">
                  <c:v>#N/A</c:v>
                </c:pt>
                <c:pt idx="3179">
                  <c:v>#N/A</c:v>
                </c:pt>
                <c:pt idx="3180">
                  <c:v>152.23746749170479</c:v>
                </c:pt>
                <c:pt idx="3181">
                  <c:v>152.87956237108779</c:v>
                </c:pt>
                <c:pt idx="3182">
                  <c:v>154.74127880907542</c:v>
                </c:pt>
                <c:pt idx="3183">
                  <c:v>154.45610259169581</c:v>
                </c:pt>
                <c:pt idx="3184">
                  <c:v>153.34140435835351</c:v>
                </c:pt>
                <c:pt idx="3185">
                  <c:v>#N/A</c:v>
                </c:pt>
                <c:pt idx="3186">
                  <c:v>#N/A</c:v>
                </c:pt>
                <c:pt idx="3187">
                  <c:v>152.61770244821093</c:v>
                </c:pt>
                <c:pt idx="3188">
                  <c:v>152.22132544166445</c:v>
                </c:pt>
                <c:pt idx="3189">
                  <c:v>151.8043224822886</c:v>
                </c:pt>
                <c:pt idx="3190">
                  <c:v>152.33342301138913</c:v>
                </c:pt>
                <c:pt idx="3191">
                  <c:v>151.71285086539325</c:v>
                </c:pt>
                <c:pt idx="3192">
                  <c:v>#N/A</c:v>
                </c:pt>
                <c:pt idx="3193">
                  <c:v>#N/A</c:v>
                </c:pt>
                <c:pt idx="3194">
                  <c:v>150.7981346964398</c:v>
                </c:pt>
                <c:pt idx="3195">
                  <c:v>152.00430454667745</c:v>
                </c:pt>
                <c:pt idx="3196">
                  <c:v>151.90296834364631</c:v>
                </c:pt>
                <c:pt idx="3197">
                  <c:v>150.53896511523632</c:v>
                </c:pt>
                <c:pt idx="3198">
                  <c:v>151.60075329566857</c:v>
                </c:pt>
                <c:pt idx="3199">
                  <c:v>#N/A</c:v>
                </c:pt>
                <c:pt idx="3200">
                  <c:v>#N/A</c:v>
                </c:pt>
                <c:pt idx="3201">
                  <c:v>150.31118285355575</c:v>
                </c:pt>
                <c:pt idx="3202">
                  <c:v>148.45753744058828</c:v>
                </c:pt>
                <c:pt idx="3203">
                  <c:v>148.54273159357908</c:v>
                </c:pt>
                <c:pt idx="3204">
                  <c:v>151.78549009057485</c:v>
                </c:pt>
                <c:pt idx="3205">
                  <c:v>152.73966460407141</c:v>
                </c:pt>
                <c:pt idx="3206">
                  <c:v>#N/A</c:v>
                </c:pt>
                <c:pt idx="3207">
                  <c:v>#N/A</c:v>
                </c:pt>
                <c:pt idx="3208">
                  <c:v>153.36203031118288</c:v>
                </c:pt>
                <c:pt idx="3209">
                  <c:v>152.27871939736349</c:v>
                </c:pt>
                <c:pt idx="3210">
                  <c:v>154.38436014707202</c:v>
                </c:pt>
                <c:pt idx="3211">
                  <c:v>155.42552237467493</c:v>
                </c:pt>
                <c:pt idx="3212">
                  <c:v>156.4433683077751</c:v>
                </c:pt>
                <c:pt idx="3213">
                  <c:v>#N/A</c:v>
                </c:pt>
                <c:pt idx="3214">
                  <c:v>#N/A</c:v>
                </c:pt>
                <c:pt idx="3215">
                  <c:v>156.45771679669986</c:v>
                </c:pt>
                <c:pt idx="3216">
                  <c:v>157.35539413505518</c:v>
                </c:pt>
                <c:pt idx="3217">
                  <c:v>156.61196305264104</c:v>
                </c:pt>
                <c:pt idx="3218">
                  <c:v>157.1222311900278</c:v>
                </c:pt>
                <c:pt idx="3219">
                  <c:v>157.81275221953189</c:v>
                </c:pt>
                <c:pt idx="3220">
                  <c:v>#N/A</c:v>
                </c:pt>
                <c:pt idx="3221">
                  <c:v>#N/A</c:v>
                </c:pt>
                <c:pt idx="3222">
                  <c:v>158.0225988700565</c:v>
                </c:pt>
                <c:pt idx="3223">
                  <c:v>158.90503093892926</c:v>
                </c:pt>
                <c:pt idx="3224">
                  <c:v>158.13021253699219</c:v>
                </c:pt>
                <c:pt idx="3225">
                  <c:v>157.52309209936331</c:v>
                </c:pt>
                <c:pt idx="3226">
                  <c:v>157.98045018384005</c:v>
                </c:pt>
                <c:pt idx="3227">
                  <c:v>#N/A</c:v>
                </c:pt>
                <c:pt idx="3228">
                  <c:v>#N/A</c:v>
                </c:pt>
                <c:pt idx="3229">
                  <c:v>158.54452515469467</c:v>
                </c:pt>
                <c:pt idx="3230">
                  <c:v>158.09972199802709</c:v>
                </c:pt>
                <c:pt idx="3231">
                  <c:v>158.77410097749083</c:v>
                </c:pt>
                <c:pt idx="3232">
                  <c:v>156.68101515559144</c:v>
                </c:pt>
                <c:pt idx="3233">
                  <c:v>158.78486234418438</c:v>
                </c:pt>
                <c:pt idx="3234">
                  <c:v>#N/A</c:v>
                </c:pt>
                <c:pt idx="3235">
                  <c:v>#N/A</c:v>
                </c:pt>
                <c:pt idx="3236">
                  <c:v>158.89965025558249</c:v>
                </c:pt>
                <c:pt idx="3237">
                  <c:v>158.52300242130752</c:v>
                </c:pt>
                <c:pt idx="3238">
                  <c:v>159.80629539951573</c:v>
                </c:pt>
                <c:pt idx="3239">
                  <c:v>160.57932024033718</c:v>
                </c:pt>
                <c:pt idx="3240">
                  <c:v>161.2572863420321</c:v>
                </c:pt>
                <c:pt idx="3241">
                  <c:v>#N/A</c:v>
                </c:pt>
                <c:pt idx="3242">
                  <c:v>#N/A</c:v>
                </c:pt>
                <c:pt idx="3243">
                  <c:v>160.66092727109677</c:v>
                </c:pt>
                <c:pt idx="3244">
                  <c:v>160.33270558694289</c:v>
                </c:pt>
                <c:pt idx="3245">
                  <c:v>159.7497982243745</c:v>
                </c:pt>
                <c:pt idx="3246">
                  <c:v>161.0483364720653</c:v>
                </c:pt>
                <c:pt idx="3247">
                  <c:v>161.84736794906286</c:v>
                </c:pt>
                <c:pt idx="3248">
                  <c:v>#N/A</c:v>
                </c:pt>
                <c:pt idx="3249">
                  <c:v>#N/A</c:v>
                </c:pt>
                <c:pt idx="3250">
                  <c:v>161.64290198188505</c:v>
                </c:pt>
                <c:pt idx="3251">
                  <c:v>161.66711505694559</c:v>
                </c:pt>
                <c:pt idx="3252">
                  <c:v>162.06887274683885</c:v>
                </c:pt>
                <c:pt idx="3253">
                  <c:v>162.06887274683885</c:v>
                </c:pt>
                <c:pt idx="3254">
                  <c:v>161.94152990763163</c:v>
                </c:pt>
                <c:pt idx="3255">
                  <c:v>#N/A</c:v>
                </c:pt>
                <c:pt idx="3256">
                  <c:v>#N/A</c:v>
                </c:pt>
                <c:pt idx="3257">
                  <c:v>161.50121065375305</c:v>
                </c:pt>
                <c:pt idx="3258">
                  <c:v>160.98556183301949</c:v>
                </c:pt>
                <c:pt idx="3259">
                  <c:v>160.77571518249485</c:v>
                </c:pt>
                <c:pt idx="3260">
                  <c:v>160.0780199085284</c:v>
                </c:pt>
                <c:pt idx="3261">
                  <c:v>161.8769617074702</c:v>
                </c:pt>
                <c:pt idx="3262">
                  <c:v>#N/A</c:v>
                </c:pt>
                <c:pt idx="3263">
                  <c:v>#N/A</c:v>
                </c:pt>
                <c:pt idx="3264">
                  <c:v>162.17110573042777</c:v>
                </c:pt>
                <c:pt idx="3265">
                  <c:v>161.65545690969421</c:v>
                </c:pt>
                <c:pt idx="3266">
                  <c:v>159.82602457178729</c:v>
                </c:pt>
                <c:pt idx="3267">
                  <c:v>159.22338803694737</c:v>
                </c:pt>
                <c:pt idx="3268">
                  <c:v>159.207245986907</c:v>
                </c:pt>
                <c:pt idx="3269">
                  <c:v>#N/A</c:v>
                </c:pt>
                <c:pt idx="3270">
                  <c:v>#N/A</c:v>
                </c:pt>
                <c:pt idx="3271">
                  <c:v>160.21343377275582</c:v>
                </c:pt>
                <c:pt idx="3272">
                  <c:v>159.716617343736</c:v>
                </c:pt>
                <c:pt idx="3273">
                  <c:v>162.37557169760561</c:v>
                </c:pt>
                <c:pt idx="3274">
                  <c:v>162.28140973903686</c:v>
                </c:pt>
                <c:pt idx="3275">
                  <c:v>163.06340238543629</c:v>
                </c:pt>
                <c:pt idx="3276">
                  <c:v>#N/A</c:v>
                </c:pt>
                <c:pt idx="3277">
                  <c:v>#N/A</c:v>
                </c:pt>
                <c:pt idx="3278">
                  <c:v>163.93058918482649</c:v>
                </c:pt>
                <c:pt idx="3279">
                  <c:v>164.40857322213256</c:v>
                </c:pt>
                <c:pt idx="3280">
                  <c:v>164.40857322213256</c:v>
                </c:pt>
                <c:pt idx="3281">
                  <c:v>165.18877230741637</c:v>
                </c:pt>
                <c:pt idx="3282">
                  <c:v>165.13317191283295</c:v>
                </c:pt>
                <c:pt idx="3283">
                  <c:v>#N/A</c:v>
                </c:pt>
                <c:pt idx="3284">
                  <c:v>#N/A</c:v>
                </c:pt>
                <c:pt idx="3285">
                  <c:v>165.10357815442563</c:v>
                </c:pt>
                <c:pt idx="3286">
                  <c:v>165.75733118106001</c:v>
                </c:pt>
                <c:pt idx="3287">
                  <c:v>165.75733118106001</c:v>
                </c:pt>
                <c:pt idx="3288">
                  <c:v>164.28840462738771</c:v>
                </c:pt>
                <c:pt idx="3289">
                  <c:v>164.23370101336204</c:v>
                </c:pt>
                <c:pt idx="3290">
                  <c:v>#N/A</c:v>
                </c:pt>
                <c:pt idx="3291">
                  <c:v>#N/A</c:v>
                </c:pt>
                <c:pt idx="3292">
                  <c:v>163.82118195677521</c:v>
                </c:pt>
                <c:pt idx="3293">
                  <c:v>164.81750515648824</c:v>
                </c:pt>
                <c:pt idx="3294">
                  <c:v>164.78253071473412</c:v>
                </c:pt>
                <c:pt idx="3295">
                  <c:v>164.83992467043316</c:v>
                </c:pt>
                <c:pt idx="3296">
                  <c:v>165.22015962693931</c:v>
                </c:pt>
                <c:pt idx="3297">
                  <c:v>#N/A</c:v>
                </c:pt>
                <c:pt idx="3298">
                  <c:v>#N/A</c:v>
                </c:pt>
                <c:pt idx="3299">
                  <c:v>163.14231907452248</c:v>
                </c:pt>
                <c:pt idx="3300">
                  <c:v>164.907183212268</c:v>
                </c:pt>
                <c:pt idx="3301">
                  <c:v>165.75912474217563</c:v>
                </c:pt>
                <c:pt idx="3302">
                  <c:v>165.53582638328405</c:v>
                </c:pt>
                <c:pt idx="3303">
                  <c:v>164.89104116222762</c:v>
                </c:pt>
                <c:pt idx="3304">
                  <c:v>#N/A</c:v>
                </c:pt>
                <c:pt idx="3305">
                  <c:v>#N/A</c:v>
                </c:pt>
                <c:pt idx="3306">
                  <c:v>164.89104116222762</c:v>
                </c:pt>
                <c:pt idx="3307">
                  <c:v>165.34839924670436</c:v>
                </c:pt>
                <c:pt idx="3308">
                  <c:v>165.44345798583086</c:v>
                </c:pt>
                <c:pt idx="3309">
                  <c:v>163.97273787104297</c:v>
                </c:pt>
                <c:pt idx="3310">
                  <c:v>160.54972648192989</c:v>
                </c:pt>
                <c:pt idx="3311">
                  <c:v>#N/A</c:v>
                </c:pt>
                <c:pt idx="3312">
                  <c:v>#N/A</c:v>
                </c:pt>
                <c:pt idx="3313">
                  <c:v>159.76683705497265</c:v>
                </c:pt>
                <c:pt idx="3314">
                  <c:v>160.74791498520312</c:v>
                </c:pt>
                <c:pt idx="3315">
                  <c:v>159.1068065644337</c:v>
                </c:pt>
                <c:pt idx="3316">
                  <c:v>160.89947089947091</c:v>
                </c:pt>
                <c:pt idx="3317">
                  <c:v>159.85920545242581</c:v>
                </c:pt>
                <c:pt idx="3318">
                  <c:v>#N/A</c:v>
                </c:pt>
                <c:pt idx="3319">
                  <c:v>#N/A</c:v>
                </c:pt>
                <c:pt idx="3320">
                  <c:v>156.20930858218995</c:v>
                </c:pt>
                <c:pt idx="3321">
                  <c:v>157.40292350461843</c:v>
                </c:pt>
                <c:pt idx="3322">
                  <c:v>157.08366962604254</c:v>
                </c:pt>
                <c:pt idx="3323">
                  <c:v>159.0377544614833</c:v>
                </c:pt>
                <c:pt idx="3324">
                  <c:v>161.15325979732759</c:v>
                </c:pt>
                <c:pt idx="3325">
                  <c:v>#N/A</c:v>
                </c:pt>
                <c:pt idx="3326">
                  <c:v>#N/A</c:v>
                </c:pt>
                <c:pt idx="3327">
                  <c:v>161.40615191462649</c:v>
                </c:pt>
                <c:pt idx="3328">
                  <c:v>163.19164200520135</c:v>
                </c:pt>
                <c:pt idx="3329">
                  <c:v>163.14769975786928</c:v>
                </c:pt>
                <c:pt idx="3330">
                  <c:v>164.09559680746122</c:v>
                </c:pt>
                <c:pt idx="3331">
                  <c:v>164.88476369832304</c:v>
                </c:pt>
                <c:pt idx="3332">
                  <c:v>#N/A</c:v>
                </c:pt>
                <c:pt idx="3333">
                  <c:v>#N/A</c:v>
                </c:pt>
                <c:pt idx="3334">
                  <c:v>164.88476369832304</c:v>
                </c:pt>
                <c:pt idx="3335">
                  <c:v>165.07577795713391</c:v>
                </c:pt>
                <c:pt idx="3336">
                  <c:v>163.9987445072191</c:v>
                </c:pt>
                <c:pt idx="3337">
                  <c:v>164.98789346246974</c:v>
                </c:pt>
                <c:pt idx="3338">
                  <c:v>164.67132992556722</c:v>
                </c:pt>
                <c:pt idx="3339">
                  <c:v>#N/A</c:v>
                </c:pt>
                <c:pt idx="3340">
                  <c:v>#N/A</c:v>
                </c:pt>
                <c:pt idx="3341">
                  <c:v>165.69007263922521</c:v>
                </c:pt>
                <c:pt idx="3342">
                  <c:v>165.4667742803336</c:v>
                </c:pt>
                <c:pt idx="3343">
                  <c:v>165.47036140256481</c:v>
                </c:pt>
                <c:pt idx="3344">
                  <c:v>166.28912205183391</c:v>
                </c:pt>
                <c:pt idx="3345">
                  <c:v>166.75186081965745</c:v>
                </c:pt>
                <c:pt idx="3346">
                  <c:v>#N/A</c:v>
                </c:pt>
                <c:pt idx="3347">
                  <c:v>#N/A</c:v>
                </c:pt>
                <c:pt idx="3348">
                  <c:v>165.52147789435926</c:v>
                </c:pt>
                <c:pt idx="3349">
                  <c:v>168.04860550623263</c:v>
                </c:pt>
                <c:pt idx="3350">
                  <c:v>168.03963770065465</c:v>
                </c:pt>
                <c:pt idx="3351">
                  <c:v>168.32840104026545</c:v>
                </c:pt>
                <c:pt idx="3352">
                  <c:v>168.41897587660301</c:v>
                </c:pt>
                <c:pt idx="3353">
                  <c:v>#N/A</c:v>
                </c:pt>
                <c:pt idx="3354">
                  <c:v>#N/A</c:v>
                </c:pt>
                <c:pt idx="3355">
                  <c:v>168.34095596807464</c:v>
                </c:pt>
                <c:pt idx="3356">
                  <c:v>167.48542731593579</c:v>
                </c:pt>
                <c:pt idx="3357">
                  <c:v>167.53654380773025</c:v>
                </c:pt>
                <c:pt idx="3358">
                  <c:v>165.57618150838491</c:v>
                </c:pt>
                <c:pt idx="3359">
                  <c:v>165.10895883777241</c:v>
                </c:pt>
                <c:pt idx="3360">
                  <c:v>#N/A</c:v>
                </c:pt>
                <c:pt idx="3361">
                  <c:v>#N/A</c:v>
                </c:pt>
                <c:pt idx="3362">
                  <c:v>166.696260425074</c:v>
                </c:pt>
                <c:pt idx="3363">
                  <c:v>167.89973993363824</c:v>
                </c:pt>
                <c:pt idx="3364">
                  <c:v>166.87023585328672</c:v>
                </c:pt>
                <c:pt idx="3365">
                  <c:v>167.8782172002511</c:v>
                </c:pt>
                <c:pt idx="3366">
                  <c:v>167.38588467402028</c:v>
                </c:pt>
                <c:pt idx="3367">
                  <c:v>#N/A</c:v>
                </c:pt>
                <c:pt idx="3368">
                  <c:v>#N/A</c:v>
                </c:pt>
                <c:pt idx="3369">
                  <c:v>166.57160792754016</c:v>
                </c:pt>
                <c:pt idx="3370">
                  <c:v>167.3051744238185</c:v>
                </c:pt>
                <c:pt idx="3371">
                  <c:v>166.13397901533494</c:v>
                </c:pt>
                <c:pt idx="3372">
                  <c:v>165.81831225899023</c:v>
                </c:pt>
                <c:pt idx="3373">
                  <c:v>166.58774997758047</c:v>
                </c:pt>
                <c:pt idx="3374">
                  <c:v>#N/A</c:v>
                </c:pt>
                <c:pt idx="3375">
                  <c:v>#N/A</c:v>
                </c:pt>
                <c:pt idx="3376">
                  <c:v>167.90781095865844</c:v>
                </c:pt>
                <c:pt idx="3377">
                  <c:v>169.08976773383554</c:v>
                </c:pt>
                <c:pt idx="3378">
                  <c:v>169.57223567393061</c:v>
                </c:pt>
                <c:pt idx="3379">
                  <c:v>169.38122141511974</c:v>
                </c:pt>
                <c:pt idx="3380">
                  <c:v>167.25764505425522</c:v>
                </c:pt>
                <c:pt idx="3381">
                  <c:v>#N/A</c:v>
                </c:pt>
                <c:pt idx="3382">
                  <c:v>#N/A</c:v>
                </c:pt>
                <c:pt idx="3383">
                  <c:v>165.45960003587123</c:v>
                </c:pt>
                <c:pt idx="3384">
                  <c:v>166.08017218186711</c:v>
                </c:pt>
                <c:pt idx="3385">
                  <c:v>167.89346246973366</c:v>
                </c:pt>
                <c:pt idx="3386">
                  <c:v>164.38705048874539</c:v>
                </c:pt>
                <c:pt idx="3387">
                  <c:v>162.82754909873555</c:v>
                </c:pt>
                <c:pt idx="3388">
                  <c:v>#N/A</c:v>
                </c:pt>
                <c:pt idx="3389">
                  <c:v>#N/A</c:v>
                </c:pt>
                <c:pt idx="3390">
                  <c:v>164.16554569096942</c:v>
                </c:pt>
                <c:pt idx="3391">
                  <c:v>165.27486324096495</c:v>
                </c:pt>
                <c:pt idx="3392">
                  <c:v>167.00834005918753</c:v>
                </c:pt>
                <c:pt idx="3393">
                  <c:v>167.23612232086808</c:v>
                </c:pt>
                <c:pt idx="3394">
                  <c:v>167.23612232086808</c:v>
                </c:pt>
                <c:pt idx="3395">
                  <c:v>#N/A</c:v>
                </c:pt>
                <c:pt idx="3396">
                  <c:v>#N/A</c:v>
                </c:pt>
                <c:pt idx="3397">
                  <c:v>167.86745583355756</c:v>
                </c:pt>
                <c:pt idx="3398">
                  <c:v>168.55438974083043</c:v>
                </c:pt>
                <c:pt idx="3399">
                  <c:v>168.18132902878668</c:v>
                </c:pt>
                <c:pt idx="3400">
                  <c:v>168.47009236839745</c:v>
                </c:pt>
                <c:pt idx="3401">
                  <c:v>167.10608913998746</c:v>
                </c:pt>
                <c:pt idx="3402">
                  <c:v>#N/A</c:v>
                </c:pt>
                <c:pt idx="3403">
                  <c:v>#N/A</c:v>
                </c:pt>
                <c:pt idx="3404">
                  <c:v>167.64684781633937</c:v>
                </c:pt>
                <c:pt idx="3405">
                  <c:v>168.44498251277912</c:v>
                </c:pt>
                <c:pt idx="3406">
                  <c:v>168.94897318626136</c:v>
                </c:pt>
                <c:pt idx="3407">
                  <c:v>168.92476011120081</c:v>
                </c:pt>
                <c:pt idx="3408">
                  <c:v>168.69697784952024</c:v>
                </c:pt>
                <c:pt idx="3409">
                  <c:v>#N/A</c:v>
                </c:pt>
                <c:pt idx="3410">
                  <c:v>#N/A</c:v>
                </c:pt>
                <c:pt idx="3411">
                  <c:v>169.01264460586495</c:v>
                </c:pt>
                <c:pt idx="3412">
                  <c:v>167.49349834095599</c:v>
                </c:pt>
                <c:pt idx="3413">
                  <c:v>168.43422114608558</c:v>
                </c:pt>
                <c:pt idx="3414">
                  <c:v>168.20285176217382</c:v>
                </c:pt>
                <c:pt idx="3415">
                  <c:v>168.45843422114609</c:v>
                </c:pt>
                <c:pt idx="3416">
                  <c:v>#N/A</c:v>
                </c:pt>
                <c:pt idx="3417">
                  <c:v>#N/A</c:v>
                </c:pt>
                <c:pt idx="3418">
                  <c:v>170.08788449466419</c:v>
                </c:pt>
                <c:pt idx="3419">
                  <c:v>170.15962693928796</c:v>
                </c:pt>
                <c:pt idx="3420">
                  <c:v>169.3596986817326</c:v>
                </c:pt>
                <c:pt idx="3421">
                  <c:v>167.77419065554659</c:v>
                </c:pt>
                <c:pt idx="3422">
                  <c:v>168.40283382656264</c:v>
                </c:pt>
                <c:pt idx="3423">
                  <c:v>#N/A</c:v>
                </c:pt>
                <c:pt idx="3424">
                  <c:v>#N/A</c:v>
                </c:pt>
                <c:pt idx="3425">
                  <c:v>169.05030938929244</c:v>
                </c:pt>
                <c:pt idx="3426">
                  <c:v>167.95175320599049</c:v>
                </c:pt>
                <c:pt idx="3427">
                  <c:v>169.31485965384272</c:v>
                </c:pt>
                <c:pt idx="3428">
                  <c:v>169.71482378262041</c:v>
                </c:pt>
                <c:pt idx="3429">
                  <c:v>170.43583535108959</c:v>
                </c:pt>
                <c:pt idx="3430">
                  <c:v>#N/A</c:v>
                </c:pt>
                <c:pt idx="3431">
                  <c:v>#N/A</c:v>
                </c:pt>
                <c:pt idx="3432">
                  <c:v>170.43583535108959</c:v>
                </c:pt>
                <c:pt idx="3433">
                  <c:v>171.45637162586317</c:v>
                </c:pt>
                <c:pt idx="3434">
                  <c:v>171.26535736705227</c:v>
                </c:pt>
                <c:pt idx="3435">
                  <c:v>172.18455743879474</c:v>
                </c:pt>
                <c:pt idx="3436">
                  <c:v>172.50201775625504</c:v>
                </c:pt>
                <c:pt idx="3437">
                  <c:v>#N/A</c:v>
                </c:pt>
                <c:pt idx="3438">
                  <c:v>#N/A</c:v>
                </c:pt>
                <c:pt idx="3439">
                  <c:v>172.62756703434673</c:v>
                </c:pt>
                <c:pt idx="3440">
                  <c:v>172.56210205362748</c:v>
                </c:pt>
                <c:pt idx="3441">
                  <c:v>172.8885301766658</c:v>
                </c:pt>
                <c:pt idx="3442">
                  <c:v>174.01668011837506</c:v>
                </c:pt>
                <c:pt idx="3443">
                  <c:v>174.82198905927723</c:v>
                </c:pt>
                <c:pt idx="3444">
                  <c:v>#N/A</c:v>
                </c:pt>
                <c:pt idx="3445">
                  <c:v>#N/A</c:v>
                </c:pt>
                <c:pt idx="3446">
                  <c:v>174.98609990135415</c:v>
                </c:pt>
                <c:pt idx="3447">
                  <c:v>174.94305443457986</c:v>
                </c:pt>
                <c:pt idx="3448">
                  <c:v>174.3242758496996</c:v>
                </c:pt>
                <c:pt idx="3449">
                  <c:v>173.08851224105462</c:v>
                </c:pt>
                <c:pt idx="3450">
                  <c:v>173.63106447852212</c:v>
                </c:pt>
                <c:pt idx="3451">
                  <c:v>#N/A</c:v>
                </c:pt>
                <c:pt idx="3452">
                  <c:v>#N/A</c:v>
                </c:pt>
                <c:pt idx="3453">
                  <c:v>173.7763429288853</c:v>
                </c:pt>
                <c:pt idx="3454">
                  <c:v>174.15388754371807</c:v>
                </c:pt>
                <c:pt idx="3455">
                  <c:v>175.49816159985653</c:v>
                </c:pt>
                <c:pt idx="3456">
                  <c:v>175.72235673930592</c:v>
                </c:pt>
                <c:pt idx="3457">
                  <c:v>176.02636534839925</c:v>
                </c:pt>
                <c:pt idx="3458">
                  <c:v>#N/A</c:v>
                </c:pt>
                <c:pt idx="3459">
                  <c:v>#N/A</c:v>
                </c:pt>
                <c:pt idx="3460">
                  <c:v>176.00304905389652</c:v>
                </c:pt>
                <c:pt idx="3461">
                  <c:v>174.87041520939829</c:v>
                </c:pt>
                <c:pt idx="3462">
                  <c:v>175.72684064209488</c:v>
                </c:pt>
                <c:pt idx="3463">
                  <c:v>175.51968433324367</c:v>
                </c:pt>
                <c:pt idx="3464">
                  <c:v>175.85508026185994</c:v>
                </c:pt>
                <c:pt idx="3465">
                  <c:v>#N/A</c:v>
                </c:pt>
                <c:pt idx="3466">
                  <c:v>#N/A</c:v>
                </c:pt>
                <c:pt idx="3467">
                  <c:v>175.78961528114073</c:v>
                </c:pt>
                <c:pt idx="3468">
                  <c:v>176.96350103129765</c:v>
                </c:pt>
                <c:pt idx="3469">
                  <c:v>177.08008250381133</c:v>
                </c:pt>
                <c:pt idx="3470">
                  <c:v>178.05039906734822</c:v>
                </c:pt>
                <c:pt idx="3471">
                  <c:v>178.05039906734822</c:v>
                </c:pt>
                <c:pt idx="3472">
                  <c:v>#N/A</c:v>
                </c:pt>
                <c:pt idx="3473">
                  <c:v>#N/A</c:v>
                </c:pt>
                <c:pt idx="3474">
                  <c:v>177.35180701282397</c:v>
                </c:pt>
                <c:pt idx="3475">
                  <c:v>176.10169491525426</c:v>
                </c:pt>
                <c:pt idx="3476">
                  <c:v>176.91955878396556</c:v>
                </c:pt>
                <c:pt idx="3477">
                  <c:v>176.18868262936061</c:v>
                </c:pt>
                <c:pt idx="3478">
                  <c:v>176.44785221056409</c:v>
                </c:pt>
                <c:pt idx="3479">
                  <c:v>#N/A</c:v>
                </c:pt>
                <c:pt idx="3480">
                  <c:v>#N/A</c:v>
                </c:pt>
                <c:pt idx="3481">
                  <c:v>177.3024840821451</c:v>
                </c:pt>
                <c:pt idx="3482">
                  <c:v>176.95991390906647</c:v>
                </c:pt>
                <c:pt idx="3483">
                  <c:v>177.70334499148061</c:v>
                </c:pt>
                <c:pt idx="3484">
                  <c:v>175.60039458344542</c:v>
                </c:pt>
                <c:pt idx="3485">
                  <c:v>177.40292350461843</c:v>
                </c:pt>
                <c:pt idx="3486">
                  <c:v>#N/A</c:v>
                </c:pt>
                <c:pt idx="3487">
                  <c:v>#N/A</c:v>
                </c:pt>
                <c:pt idx="3488">
                  <c:v>176.99130122858941</c:v>
                </c:pt>
                <c:pt idx="3489">
                  <c:v>177.87911398080891</c:v>
                </c:pt>
                <c:pt idx="3490">
                  <c:v>178.19119361492244</c:v>
                </c:pt>
                <c:pt idx="3491">
                  <c:v>178.2781813290288</c:v>
                </c:pt>
                <c:pt idx="3492">
                  <c:v>177.413684871312</c:v>
                </c:pt>
                <c:pt idx="3493">
                  <c:v>#N/A</c:v>
                </c:pt>
                <c:pt idx="3494">
                  <c:v>#N/A</c:v>
                </c:pt>
                <c:pt idx="3495">
                  <c:v>177.46480136310646</c:v>
                </c:pt>
                <c:pt idx="3496">
                  <c:v>176.66128598331989</c:v>
                </c:pt>
                <c:pt idx="3497">
                  <c:v>176.67204735001346</c:v>
                </c:pt>
                <c:pt idx="3498">
                  <c:v>173.13873195229129</c:v>
                </c:pt>
                <c:pt idx="3499">
                  <c:v>172.64370908438707</c:v>
                </c:pt>
                <c:pt idx="3500">
                  <c:v>#N/A</c:v>
                </c:pt>
                <c:pt idx="3501">
                  <c:v>#N/A</c:v>
                </c:pt>
                <c:pt idx="3502">
                  <c:v>173.88485337637883</c:v>
                </c:pt>
                <c:pt idx="3503">
                  <c:v>172.20069948883508</c:v>
                </c:pt>
                <c:pt idx="3504">
                  <c:v>172.20338983050848</c:v>
                </c:pt>
                <c:pt idx="3505">
                  <c:v>171.24652497533853</c:v>
                </c:pt>
                <c:pt idx="3506">
                  <c:v>173.22123576360866</c:v>
                </c:pt>
                <c:pt idx="3507">
                  <c:v>#N/A</c:v>
                </c:pt>
                <c:pt idx="3508">
                  <c:v>#N/A</c:v>
                </c:pt>
                <c:pt idx="3509">
                  <c:v>173.69921980091473</c:v>
                </c:pt>
                <c:pt idx="3510">
                  <c:v>173.41494036409293</c:v>
                </c:pt>
                <c:pt idx="3511">
                  <c:v>174.57806474755628</c:v>
                </c:pt>
                <c:pt idx="3512">
                  <c:v>175.33674109945298</c:v>
                </c:pt>
                <c:pt idx="3513">
                  <c:v>175.32597973275941</c:v>
                </c:pt>
                <c:pt idx="3514">
                  <c:v>#N/A</c:v>
                </c:pt>
                <c:pt idx="3515">
                  <c:v>#N/A</c:v>
                </c:pt>
                <c:pt idx="3516">
                  <c:v>176.82180970316566</c:v>
                </c:pt>
                <c:pt idx="3517">
                  <c:v>177.70603533315398</c:v>
                </c:pt>
                <c:pt idx="3518">
                  <c:v>178.14635458703256</c:v>
                </c:pt>
                <c:pt idx="3519">
                  <c:v>178.67186799390188</c:v>
                </c:pt>
                <c:pt idx="3520">
                  <c:v>178.31584611245631</c:v>
                </c:pt>
                <c:pt idx="3521">
                  <c:v>#N/A</c:v>
                </c:pt>
                <c:pt idx="3522">
                  <c:v>#N/A</c:v>
                </c:pt>
                <c:pt idx="3523">
                  <c:v>179.16958120347951</c:v>
                </c:pt>
                <c:pt idx="3524">
                  <c:v>179.357905120617</c:v>
                </c:pt>
                <c:pt idx="3525">
                  <c:v>179.36687292619499</c:v>
                </c:pt>
                <c:pt idx="3526">
                  <c:v>179.06376109765944</c:v>
                </c:pt>
                <c:pt idx="3527">
                  <c:v>179.65832660747915</c:v>
                </c:pt>
                <c:pt idx="3528">
                  <c:v>#N/A</c:v>
                </c:pt>
                <c:pt idx="3529">
                  <c:v>#N/A</c:v>
                </c:pt>
                <c:pt idx="3530">
                  <c:v>179.65832660747915</c:v>
                </c:pt>
                <c:pt idx="3531">
                  <c:v>179.56057752667925</c:v>
                </c:pt>
                <c:pt idx="3532">
                  <c:v>179.42067975966282</c:v>
                </c:pt>
                <c:pt idx="3533">
                  <c:v>179.14536812841899</c:v>
                </c:pt>
                <c:pt idx="3534">
                  <c:v>180.04752936956328</c:v>
                </c:pt>
                <c:pt idx="3535">
                  <c:v>#N/A</c:v>
                </c:pt>
                <c:pt idx="3536">
                  <c:v>#N/A</c:v>
                </c:pt>
                <c:pt idx="3537">
                  <c:v>179.4942157654022</c:v>
                </c:pt>
                <c:pt idx="3538">
                  <c:v>178.31943323468749</c:v>
                </c:pt>
                <c:pt idx="3539">
                  <c:v>178.96959913909066</c:v>
                </c:pt>
                <c:pt idx="3540">
                  <c:v>179.12743251726303</c:v>
                </c:pt>
                <c:pt idx="3541">
                  <c:v>178.0593668729262</c:v>
                </c:pt>
                <c:pt idx="3542">
                  <c:v>#N/A</c:v>
                </c:pt>
                <c:pt idx="3543">
                  <c:v>#N/A</c:v>
                </c:pt>
                <c:pt idx="3544">
                  <c:v>177.93292081427677</c:v>
                </c:pt>
                <c:pt idx="3545">
                  <c:v>179.26463994260607</c:v>
                </c:pt>
                <c:pt idx="3546">
                  <c:v>179.4969061070756</c:v>
                </c:pt>
                <c:pt idx="3547">
                  <c:v>180.37485427315937</c:v>
                </c:pt>
                <c:pt idx="3548">
                  <c:v>180.28876333961082</c:v>
                </c:pt>
                <c:pt idx="3549">
                  <c:v>#N/A</c:v>
                </c:pt>
                <c:pt idx="3550">
                  <c:v>#N/A</c:v>
                </c:pt>
                <c:pt idx="3551">
                  <c:v>178.84404986099901</c:v>
                </c:pt>
                <c:pt idx="3552">
                  <c:v>177.8109586584163</c:v>
                </c:pt>
                <c:pt idx="3553">
                  <c:v>179.20365886467582</c:v>
                </c:pt>
                <c:pt idx="3554">
                  <c:v>176.3061608824321</c:v>
                </c:pt>
                <c:pt idx="3555">
                  <c:v>177.81813290287866</c:v>
                </c:pt>
                <c:pt idx="3556">
                  <c:v>#N/A</c:v>
                </c:pt>
                <c:pt idx="3557">
                  <c:v>#N/A</c:v>
                </c:pt>
                <c:pt idx="3558">
                  <c:v>177.36525872119094</c:v>
                </c:pt>
                <c:pt idx="3559">
                  <c:v>176.8711326338445</c:v>
                </c:pt>
                <c:pt idx="3560">
                  <c:v>174.52784503631963</c:v>
                </c:pt>
                <c:pt idx="3561">
                  <c:v>174.52874181687744</c:v>
                </c:pt>
                <c:pt idx="3562">
                  <c:v>176.47744596897141</c:v>
                </c:pt>
                <c:pt idx="3563">
                  <c:v>#N/A</c:v>
                </c:pt>
                <c:pt idx="3564">
                  <c:v>#N/A</c:v>
                </c:pt>
                <c:pt idx="3565">
                  <c:v>176.20123755716978</c:v>
                </c:pt>
                <c:pt idx="3566">
                  <c:v>173.53600573939559</c:v>
                </c:pt>
                <c:pt idx="3567">
                  <c:v>176.56622724419339</c:v>
                </c:pt>
                <c:pt idx="3568">
                  <c:v>172.91812393507311</c:v>
                </c:pt>
                <c:pt idx="3569">
                  <c:v>170.93803246345624</c:v>
                </c:pt>
                <c:pt idx="3570">
                  <c:v>#N/A</c:v>
                </c:pt>
                <c:pt idx="3571">
                  <c:v>#N/A</c:v>
                </c:pt>
                <c:pt idx="3572">
                  <c:v>168.12303829252983</c:v>
                </c:pt>
                <c:pt idx="3573">
                  <c:v>168.38848533763792</c:v>
                </c:pt>
                <c:pt idx="3574">
                  <c:v>167.0244821092279</c:v>
                </c:pt>
                <c:pt idx="3575">
                  <c:v>167.04869518428842</c:v>
                </c:pt>
                <c:pt idx="3576">
                  <c:v>169.20096852300244</c:v>
                </c:pt>
                <c:pt idx="3577">
                  <c:v>#N/A</c:v>
                </c:pt>
                <c:pt idx="3578">
                  <c:v>#N/A</c:v>
                </c:pt>
                <c:pt idx="3579">
                  <c:v>170.74791498520315</c:v>
                </c:pt>
                <c:pt idx="3580">
                  <c:v>174.09021612411445</c:v>
                </c:pt>
                <c:pt idx="3581">
                  <c:v>172.81947807371537</c:v>
                </c:pt>
                <c:pt idx="3582">
                  <c:v>174.94574477625326</c:v>
                </c:pt>
                <c:pt idx="3583">
                  <c:v>176.17971482378263</c:v>
                </c:pt>
                <c:pt idx="3584">
                  <c:v>#N/A</c:v>
                </c:pt>
                <c:pt idx="3585">
                  <c:v>#N/A</c:v>
                </c:pt>
                <c:pt idx="3586">
                  <c:v>175.91516455923238</c:v>
                </c:pt>
                <c:pt idx="3587">
                  <c:v>178.01542462559411</c:v>
                </c:pt>
                <c:pt idx="3588">
                  <c:v>177.76880997219982</c:v>
                </c:pt>
                <c:pt idx="3589">
                  <c:v>178.87633396107972</c:v>
                </c:pt>
                <c:pt idx="3590">
                  <c:v>180.97480046632592</c:v>
                </c:pt>
                <c:pt idx="3591">
                  <c:v>#N/A</c:v>
                </c:pt>
                <c:pt idx="3592">
                  <c:v>#N/A</c:v>
                </c:pt>
                <c:pt idx="3593">
                  <c:v>180.95327773293877</c:v>
                </c:pt>
                <c:pt idx="3594">
                  <c:v>180.44121603443637</c:v>
                </c:pt>
                <c:pt idx="3595">
                  <c:v>181.46982333423011</c:v>
                </c:pt>
                <c:pt idx="3596">
                  <c:v>182.15496368038743</c:v>
                </c:pt>
                <c:pt idx="3597">
                  <c:v>182.21863509999105</c:v>
                </c:pt>
                <c:pt idx="3598">
                  <c:v>#N/A</c:v>
                </c:pt>
                <c:pt idx="3599">
                  <c:v>#N/A</c:v>
                </c:pt>
                <c:pt idx="3600">
                  <c:v>182.78719397363469</c:v>
                </c:pt>
                <c:pt idx="3601">
                  <c:v>182.9145368128419</c:v>
                </c:pt>
                <c:pt idx="3602">
                  <c:v>182.78629719307688</c:v>
                </c:pt>
                <c:pt idx="3603">
                  <c:v>182.883149493319</c:v>
                </c:pt>
                <c:pt idx="3604">
                  <c:v>182.92709174065106</c:v>
                </c:pt>
                <c:pt idx="3605">
                  <c:v>#N/A</c:v>
                </c:pt>
                <c:pt idx="3606">
                  <c:v>#N/A</c:v>
                </c:pt>
                <c:pt idx="3607">
                  <c:v>183.0616088243207</c:v>
                </c:pt>
                <c:pt idx="3608">
                  <c:v>184.0014348488925</c:v>
                </c:pt>
                <c:pt idx="3609">
                  <c:v>183.72522643709084</c:v>
                </c:pt>
                <c:pt idx="3610">
                  <c:v>184.08662900188327</c:v>
                </c:pt>
                <c:pt idx="3611">
                  <c:v>185.05066810151558</c:v>
                </c:pt>
                <c:pt idx="3612">
                  <c:v>#N/A</c:v>
                </c:pt>
                <c:pt idx="3613">
                  <c:v>#N/A</c:v>
                </c:pt>
                <c:pt idx="3614">
                  <c:v>185.5806654111739</c:v>
                </c:pt>
                <c:pt idx="3615">
                  <c:v>185.3672316384181</c:v>
                </c:pt>
                <c:pt idx="3616">
                  <c:v>185.88736436194066</c:v>
                </c:pt>
                <c:pt idx="3617">
                  <c:v>185.88736436194066</c:v>
                </c:pt>
                <c:pt idx="3618">
                  <c:v>185.41476100798135</c:v>
                </c:pt>
                <c:pt idx="3619">
                  <c:v>#N/A</c:v>
                </c:pt>
                <c:pt idx="3620">
                  <c:v>#N/A</c:v>
                </c:pt>
                <c:pt idx="3621">
                  <c:v>184.1485068603713</c:v>
                </c:pt>
                <c:pt idx="3622">
                  <c:v>185.32418617164385</c:v>
                </c:pt>
                <c:pt idx="3623">
                  <c:v>186.02188144561026</c:v>
                </c:pt>
                <c:pt idx="3624">
                  <c:v>185.80575733118107</c:v>
                </c:pt>
                <c:pt idx="3625">
                  <c:v>186.1151466236212</c:v>
                </c:pt>
                <c:pt idx="3626">
                  <c:v>#N/A</c:v>
                </c:pt>
                <c:pt idx="3627">
                  <c:v>#N/A</c:v>
                </c:pt>
                <c:pt idx="3628">
                  <c:v>184.76459510357816</c:v>
                </c:pt>
                <c:pt idx="3629">
                  <c:v>184.72065285624609</c:v>
                </c:pt>
                <c:pt idx="3630">
                  <c:v>181.70029593758409</c:v>
                </c:pt>
                <c:pt idx="3631">
                  <c:v>182.52443727019997</c:v>
                </c:pt>
                <c:pt idx="3632">
                  <c:v>179.56506142946822</c:v>
                </c:pt>
                <c:pt idx="3633">
                  <c:v>#N/A</c:v>
                </c:pt>
                <c:pt idx="3634">
                  <c:v>#N/A</c:v>
                </c:pt>
                <c:pt idx="3635">
                  <c:v>178.4261501210654</c:v>
                </c:pt>
                <c:pt idx="3636">
                  <c:v>176.91148775894541</c:v>
                </c:pt>
                <c:pt idx="3637">
                  <c:v>180.51206169850241</c:v>
                </c:pt>
                <c:pt idx="3638">
                  <c:v>184.84709891489555</c:v>
                </c:pt>
                <c:pt idx="3639">
                  <c:v>185.6918662003408</c:v>
                </c:pt>
                <c:pt idx="3640">
                  <c:v>#N/A</c:v>
                </c:pt>
                <c:pt idx="3641">
                  <c:v>#N/A</c:v>
                </c:pt>
                <c:pt idx="3642">
                  <c:v>186.39942606044301</c:v>
                </c:pt>
                <c:pt idx="3643">
                  <c:v>186.72495740292351</c:v>
                </c:pt>
                <c:pt idx="3644">
                  <c:v>186.6989507667474</c:v>
                </c:pt>
                <c:pt idx="3645">
                  <c:v>186.6989507667474</c:v>
                </c:pt>
                <c:pt idx="3646">
                  <c:v>187.31683257106988</c:v>
                </c:pt>
                <c:pt idx="3647">
                  <c:v>#N/A</c:v>
                </c:pt>
                <c:pt idx="3648">
                  <c:v>#N/A</c:v>
                </c:pt>
                <c:pt idx="3649">
                  <c:v>187.47825307147343</c:v>
                </c:pt>
                <c:pt idx="3650">
                  <c:v>186.56174334140437</c:v>
                </c:pt>
                <c:pt idx="3651">
                  <c:v>184.63814904492872</c:v>
                </c:pt>
                <c:pt idx="3652">
                  <c:v>184.63814904492872</c:v>
                </c:pt>
                <c:pt idx="3653">
                  <c:v>184.57537440588288</c:v>
                </c:pt>
                <c:pt idx="3654">
                  <c:v>#N/A</c:v>
                </c:pt>
                <c:pt idx="3655">
                  <c:v>#N/A</c:v>
                </c:pt>
                <c:pt idx="3656">
                  <c:v>181.20168594744868</c:v>
                </c:pt>
                <c:pt idx="3657">
                  <c:v>179.59017128508654</c:v>
                </c:pt>
                <c:pt idx="3658">
                  <c:v>181.67877320419697</c:v>
                </c:pt>
                <c:pt idx="3659">
                  <c:v>184.92870594565508</c:v>
                </c:pt>
                <c:pt idx="3660">
                  <c:v>183.37458523899204</c:v>
                </c:pt>
                <c:pt idx="3661">
                  <c:v>#N/A</c:v>
                </c:pt>
                <c:pt idx="3662">
                  <c:v>#N/A</c:v>
                </c:pt>
                <c:pt idx="3663">
                  <c:v>181.89041341583717</c:v>
                </c:pt>
                <c:pt idx="3664">
                  <c:v>181.42139718410905</c:v>
                </c:pt>
                <c:pt idx="3665">
                  <c:v>180.3667832481392</c:v>
                </c:pt>
                <c:pt idx="3666">
                  <c:v>178.69877141063583</c:v>
                </c:pt>
                <c:pt idx="3667">
                  <c:v>181.09765940274417</c:v>
                </c:pt>
                <c:pt idx="3668">
                  <c:v>#N/A</c:v>
                </c:pt>
                <c:pt idx="3669">
                  <c:v>#N/A</c:v>
                </c:pt>
                <c:pt idx="3670">
                  <c:v>181.09765940274417</c:v>
                </c:pt>
                <c:pt idx="3671">
                  <c:v>181.37835171733479</c:v>
                </c:pt>
                <c:pt idx="3672">
                  <c:v>182.23657071114698</c:v>
                </c:pt>
                <c:pt idx="3673">
                  <c:v>185.01928078199268</c:v>
                </c:pt>
                <c:pt idx="3674">
                  <c:v>184.00322841000809</c:v>
                </c:pt>
                <c:pt idx="3675">
                  <c:v>#N/A</c:v>
                </c:pt>
                <c:pt idx="3676">
                  <c:v>#N/A</c:v>
                </c:pt>
                <c:pt idx="3677">
                  <c:v>184.47583176396739</c:v>
                </c:pt>
                <c:pt idx="3678">
                  <c:v>182.00609810779304</c:v>
                </c:pt>
                <c:pt idx="3679">
                  <c:v>179.54981615998565</c:v>
                </c:pt>
                <c:pt idx="3680">
                  <c:v>181.26177024482109</c:v>
                </c:pt>
                <c:pt idx="3681">
                  <c:v>178.90682450004485</c:v>
                </c:pt>
                <c:pt idx="3682">
                  <c:v>#N/A</c:v>
                </c:pt>
                <c:pt idx="3683">
                  <c:v>#N/A</c:v>
                </c:pt>
                <c:pt idx="3684">
                  <c:v>181.2258990225092</c:v>
                </c:pt>
                <c:pt idx="3685">
                  <c:v>183.84270469016235</c:v>
                </c:pt>
                <c:pt idx="3686">
                  <c:v>183.07864765491885</c:v>
                </c:pt>
                <c:pt idx="3687">
                  <c:v>184.96278360685142</c:v>
                </c:pt>
                <c:pt idx="3688">
                  <c:v>184.33055331360416</c:v>
                </c:pt>
                <c:pt idx="3689">
                  <c:v>#N/A</c:v>
                </c:pt>
                <c:pt idx="3690">
                  <c:v>#N/A</c:v>
                </c:pt>
                <c:pt idx="3691">
                  <c:v>183.54766388664697</c:v>
                </c:pt>
                <c:pt idx="3692">
                  <c:v>185.50712940543451</c:v>
                </c:pt>
                <c:pt idx="3693">
                  <c:v>185.50174872208774</c:v>
                </c:pt>
                <c:pt idx="3694">
                  <c:v>187.29082593489375</c:v>
                </c:pt>
                <c:pt idx="3695">
                  <c:v>188.0539861895794</c:v>
                </c:pt>
                <c:pt idx="3696">
                  <c:v>#N/A</c:v>
                </c:pt>
                <c:pt idx="3697">
                  <c:v>#N/A</c:v>
                </c:pt>
                <c:pt idx="3698">
                  <c:v>188.0539861895794</c:v>
                </c:pt>
                <c:pt idx="3699">
                  <c:v>188.35440767644161</c:v>
                </c:pt>
                <c:pt idx="3700">
                  <c:v>188.29522015962695</c:v>
                </c:pt>
                <c:pt idx="3701">
                  <c:v>188.0952380952381</c:v>
                </c:pt>
                <c:pt idx="3702">
                  <c:v>189.24760111200791</c:v>
                </c:pt>
                <c:pt idx="3703">
                  <c:v>#N/A</c:v>
                </c:pt>
                <c:pt idx="3704">
                  <c:v>#N/A</c:v>
                </c:pt>
                <c:pt idx="3705">
                  <c:v>189.19020715630884</c:v>
                </c:pt>
                <c:pt idx="3706">
                  <c:v>189.71213344094701</c:v>
                </c:pt>
                <c:pt idx="3707">
                  <c:v>189.56685499058383</c:v>
                </c:pt>
                <c:pt idx="3708">
                  <c:v>189.28705945655096</c:v>
                </c:pt>
                <c:pt idx="3709">
                  <c:v>188.72746838848536</c:v>
                </c:pt>
                <c:pt idx="3710">
                  <c:v>#N/A</c:v>
                </c:pt>
                <c:pt idx="3711">
                  <c:v>#N/A</c:v>
                </c:pt>
                <c:pt idx="3712">
                  <c:v>189.88341852748633</c:v>
                </c:pt>
                <c:pt idx="3713">
                  <c:v>189.02161241144296</c:v>
                </c:pt>
                <c:pt idx="3714">
                  <c:v>188.19209039548025</c:v>
                </c:pt>
                <c:pt idx="3715">
                  <c:v>188.41718231548739</c:v>
                </c:pt>
                <c:pt idx="3716">
                  <c:v>185.74656981436647</c:v>
                </c:pt>
                <c:pt idx="3717">
                  <c:v>#N/A</c:v>
                </c:pt>
                <c:pt idx="3718">
                  <c:v>#N/A</c:v>
                </c:pt>
                <c:pt idx="3719">
                  <c:v>186.47923953008697</c:v>
                </c:pt>
                <c:pt idx="3720">
                  <c:v>183.31629450273522</c:v>
                </c:pt>
                <c:pt idx="3721">
                  <c:v>182.96475652407858</c:v>
                </c:pt>
                <c:pt idx="3722">
                  <c:v>185.27037933817593</c:v>
                </c:pt>
                <c:pt idx="3723">
                  <c:v>184.14491973814009</c:v>
                </c:pt>
                <c:pt idx="3724">
                  <c:v>#N/A</c:v>
                </c:pt>
                <c:pt idx="3725">
                  <c:v>#N/A</c:v>
                </c:pt>
                <c:pt idx="3726">
                  <c:v>186.63707290825937</c:v>
                </c:pt>
                <c:pt idx="3727">
                  <c:v>186.0173975428213</c:v>
                </c:pt>
                <c:pt idx="3728">
                  <c:v>188.27907810958661</c:v>
                </c:pt>
                <c:pt idx="3729">
                  <c:v>187.36167159895976</c:v>
                </c:pt>
                <c:pt idx="3730">
                  <c:v>189.05030938929244</c:v>
                </c:pt>
                <c:pt idx="3731">
                  <c:v>#N/A</c:v>
                </c:pt>
                <c:pt idx="3732">
                  <c:v>#N/A</c:v>
                </c:pt>
                <c:pt idx="3733">
                  <c:v>188.72029414402297</c:v>
                </c:pt>
                <c:pt idx="3734">
                  <c:v>187.56165366334861</c:v>
                </c:pt>
                <c:pt idx="3735">
                  <c:v>184.83095686485521</c:v>
                </c:pt>
                <c:pt idx="3736">
                  <c:v>184.39153439153441</c:v>
                </c:pt>
                <c:pt idx="3737">
                  <c:v>184.82826652318178</c:v>
                </c:pt>
                <c:pt idx="3738">
                  <c:v>#N/A</c:v>
                </c:pt>
                <c:pt idx="3739">
                  <c:v>#N/A</c:v>
                </c:pt>
                <c:pt idx="3740">
                  <c:v>187.08994708994709</c:v>
                </c:pt>
                <c:pt idx="3741">
                  <c:v>185.44435476638867</c:v>
                </c:pt>
                <c:pt idx="3742">
                  <c:v>184.70899470899474</c:v>
                </c:pt>
                <c:pt idx="3743">
                  <c:v>185.36095417451352</c:v>
                </c:pt>
                <c:pt idx="3744">
                  <c:v>185.36095417451352</c:v>
                </c:pt>
                <c:pt idx="3745">
                  <c:v>#N/A</c:v>
                </c:pt>
                <c:pt idx="3746">
                  <c:v>#N/A</c:v>
                </c:pt>
                <c:pt idx="3747">
                  <c:v>186.58595641646488</c:v>
                </c:pt>
                <c:pt idx="3748">
                  <c:v>186.20123755716978</c:v>
                </c:pt>
                <c:pt idx="3749">
                  <c:v>186.70074432786299</c:v>
                </c:pt>
                <c:pt idx="3750">
                  <c:v>187.53295668549904</c:v>
                </c:pt>
                <c:pt idx="3751">
                  <c:v>188.50865393238277</c:v>
                </c:pt>
                <c:pt idx="3752">
                  <c:v>#N/A</c:v>
                </c:pt>
                <c:pt idx="3753">
                  <c:v>#N/A</c:v>
                </c:pt>
                <c:pt idx="3754">
                  <c:v>187.64505425522376</c:v>
                </c:pt>
                <c:pt idx="3755">
                  <c:v>187.95085642543273</c:v>
                </c:pt>
                <c:pt idx="3756">
                  <c:v>188.91848264729623</c:v>
                </c:pt>
                <c:pt idx="3757">
                  <c:v>188.7714106358174</c:v>
                </c:pt>
                <c:pt idx="3758">
                  <c:v>186.63617612770156</c:v>
                </c:pt>
                <c:pt idx="3759">
                  <c:v>#N/A</c:v>
                </c:pt>
                <c:pt idx="3760">
                  <c:v>#N/A</c:v>
                </c:pt>
                <c:pt idx="3761">
                  <c:v>188.35978835978838</c:v>
                </c:pt>
                <c:pt idx="3762">
                  <c:v>188.08088960631335</c:v>
                </c:pt>
                <c:pt idx="3763">
                  <c:v>189.0377544614833</c:v>
                </c:pt>
                <c:pt idx="3764">
                  <c:v>189.48345439870863</c:v>
                </c:pt>
                <c:pt idx="3765">
                  <c:v>189.91032194422027</c:v>
                </c:pt>
                <c:pt idx="3766">
                  <c:v>#N/A</c:v>
                </c:pt>
                <c:pt idx="3767">
                  <c:v>#N/A</c:v>
                </c:pt>
                <c:pt idx="3768">
                  <c:v>189.12384539503188</c:v>
                </c:pt>
                <c:pt idx="3769">
                  <c:v>189.64756524078561</c:v>
                </c:pt>
                <c:pt idx="3770">
                  <c:v>188.93821181956775</c:v>
                </c:pt>
                <c:pt idx="3771">
                  <c:v>187.0244821092279</c:v>
                </c:pt>
                <c:pt idx="3772">
                  <c:v>189.06734821989059</c:v>
                </c:pt>
                <c:pt idx="3773">
                  <c:v>#N/A</c:v>
                </c:pt>
                <c:pt idx="3774">
                  <c:v>#N/A</c:v>
                </c:pt>
                <c:pt idx="3775">
                  <c:v>189.62335216572504</c:v>
                </c:pt>
                <c:pt idx="3776">
                  <c:v>187.37871042955791</c:v>
                </c:pt>
                <c:pt idx="3777">
                  <c:v>186.54380773024843</c:v>
                </c:pt>
                <c:pt idx="3778">
                  <c:v>187.24778046811949</c:v>
                </c:pt>
                <c:pt idx="3779">
                  <c:v>189.76773383553046</c:v>
                </c:pt>
                <c:pt idx="3780">
                  <c:v>#N/A</c:v>
                </c:pt>
                <c:pt idx="3781">
                  <c:v>#N/A</c:v>
                </c:pt>
                <c:pt idx="3782">
                  <c:v>188.80190117478256</c:v>
                </c:pt>
                <c:pt idx="3783">
                  <c:v>188.24500044839027</c:v>
                </c:pt>
                <c:pt idx="3784">
                  <c:v>188.18760649269126</c:v>
                </c:pt>
                <c:pt idx="3785">
                  <c:v>190.21612411442922</c:v>
                </c:pt>
                <c:pt idx="3786">
                  <c:v>190.36229934535021</c:v>
                </c:pt>
                <c:pt idx="3787">
                  <c:v>#N/A</c:v>
                </c:pt>
                <c:pt idx="3788">
                  <c:v>#N/A</c:v>
                </c:pt>
                <c:pt idx="3789">
                  <c:v>190.94251636624517</c:v>
                </c:pt>
                <c:pt idx="3790">
                  <c:v>190.81965742982695</c:v>
                </c:pt>
                <c:pt idx="3791">
                  <c:v>190.64209487938302</c:v>
                </c:pt>
                <c:pt idx="3792">
                  <c:v>191.08779481660841</c:v>
                </c:pt>
                <c:pt idx="3793">
                  <c:v>190.66092727109677</c:v>
                </c:pt>
                <c:pt idx="3794">
                  <c:v>#N/A</c:v>
                </c:pt>
                <c:pt idx="3795">
                  <c:v>#N/A</c:v>
                </c:pt>
                <c:pt idx="3796">
                  <c:v>190.66092727109677</c:v>
                </c:pt>
                <c:pt idx="3797">
                  <c:v>188.70056497175142</c:v>
                </c:pt>
                <c:pt idx="3798">
                  <c:v>190.42955788718504</c:v>
                </c:pt>
                <c:pt idx="3799">
                  <c:v>190.1883239171375</c:v>
                </c:pt>
                <c:pt idx="3800">
                  <c:v>188.98663796968881</c:v>
                </c:pt>
                <c:pt idx="3801">
                  <c:v>#N/A</c:v>
                </c:pt>
                <c:pt idx="3802">
                  <c:v>#N/A</c:v>
                </c:pt>
                <c:pt idx="3803">
                  <c:v>189.37584073177297</c:v>
                </c:pt>
                <c:pt idx="3804">
                  <c:v>189.18482647296207</c:v>
                </c:pt>
                <c:pt idx="3805">
                  <c:v>189.58568738229758</c:v>
                </c:pt>
                <c:pt idx="3806">
                  <c:v>187.95085642543273</c:v>
                </c:pt>
                <c:pt idx="3807">
                  <c:v>187.68092547753565</c:v>
                </c:pt>
                <c:pt idx="3808">
                  <c:v>#N/A</c:v>
                </c:pt>
                <c:pt idx="3809">
                  <c:v>#N/A</c:v>
                </c:pt>
                <c:pt idx="3810">
                  <c:v>186.46578782172006</c:v>
                </c:pt>
                <c:pt idx="3811">
                  <c:v>186.54380773024843</c:v>
                </c:pt>
                <c:pt idx="3812">
                  <c:v>188.79024302753115</c:v>
                </c:pt>
                <c:pt idx="3813">
                  <c:v>189.11846471168508</c:v>
                </c:pt>
                <c:pt idx="3814">
                  <c:v>187.79571338893376</c:v>
                </c:pt>
                <c:pt idx="3815">
                  <c:v>#N/A</c:v>
                </c:pt>
                <c:pt idx="3816">
                  <c:v>#N/A</c:v>
                </c:pt>
                <c:pt idx="3817">
                  <c:v>186.92762980898573</c:v>
                </c:pt>
                <c:pt idx="3818">
                  <c:v>187.99121155053359</c:v>
                </c:pt>
                <c:pt idx="3819">
                  <c:v>188.36337548201959</c:v>
                </c:pt>
                <c:pt idx="3820">
                  <c:v>190.22867904223835</c:v>
                </c:pt>
                <c:pt idx="3821">
                  <c:v>189.21980091471619</c:v>
                </c:pt>
                <c:pt idx="3822">
                  <c:v>#N/A</c:v>
                </c:pt>
                <c:pt idx="3823">
                  <c:v>#N/A</c:v>
                </c:pt>
                <c:pt idx="3824">
                  <c:v>190.37306071204375</c:v>
                </c:pt>
                <c:pt idx="3825">
                  <c:v>190.49412608734642</c:v>
                </c:pt>
                <c:pt idx="3826">
                  <c:v>189.09335485606672</c:v>
                </c:pt>
                <c:pt idx="3827">
                  <c:v>188.5310734463277</c:v>
                </c:pt>
                <c:pt idx="3828">
                  <c:v>188.45753744058828</c:v>
                </c:pt>
                <c:pt idx="3829">
                  <c:v>#N/A</c:v>
                </c:pt>
                <c:pt idx="3830">
                  <c:v>#N/A</c:v>
                </c:pt>
                <c:pt idx="3831">
                  <c:v>184.52515469464623</c:v>
                </c:pt>
                <c:pt idx="3832">
                  <c:v>185.0156936597615</c:v>
                </c:pt>
                <c:pt idx="3833">
                  <c:v>186.2989866379697</c:v>
                </c:pt>
                <c:pt idx="3834">
                  <c:v>186.24159268227066</c:v>
                </c:pt>
                <c:pt idx="3835">
                  <c:v>186.24159268227066</c:v>
                </c:pt>
                <c:pt idx="3836">
                  <c:v>#N/A</c:v>
                </c:pt>
                <c:pt idx="3837">
                  <c:v>#N/A</c:v>
                </c:pt>
                <c:pt idx="3838">
                  <c:v>185.52237467491707</c:v>
                </c:pt>
                <c:pt idx="3839">
                  <c:v>186.65052461662634</c:v>
                </c:pt>
                <c:pt idx="3840">
                  <c:v>183.54228320330017</c:v>
                </c:pt>
                <c:pt idx="3841">
                  <c:v>183.9574926015604</c:v>
                </c:pt>
                <c:pt idx="3842">
                  <c:v>186.22724419334588</c:v>
                </c:pt>
                <c:pt idx="3843">
                  <c:v>#N/A</c:v>
                </c:pt>
                <c:pt idx="3844">
                  <c:v>#N/A</c:v>
                </c:pt>
                <c:pt idx="3845">
                  <c:v>188.28804591516456</c:v>
                </c:pt>
                <c:pt idx="3846">
                  <c:v>189.12653573670525</c:v>
                </c:pt>
                <c:pt idx="3847">
                  <c:v>188.98753475024662</c:v>
                </c:pt>
                <c:pt idx="3848">
                  <c:v>190.50219711236662</c:v>
                </c:pt>
                <c:pt idx="3849">
                  <c:v>190.71294054344904</c:v>
                </c:pt>
                <c:pt idx="3850">
                  <c:v>#N/A</c:v>
                </c:pt>
                <c:pt idx="3851">
                  <c:v>#N/A</c:v>
                </c:pt>
                <c:pt idx="3852">
                  <c:v>190.86001255492783</c:v>
                </c:pt>
                <c:pt idx="3853">
                  <c:v>190.0466325890055</c:v>
                </c:pt>
                <c:pt idx="3854">
                  <c:v>189.59286162675994</c:v>
                </c:pt>
                <c:pt idx="3855">
                  <c:v>188.51672495740294</c:v>
                </c:pt>
                <c:pt idx="3856">
                  <c:v>186.49896870235855</c:v>
                </c:pt>
                <c:pt idx="3857">
                  <c:v>#N/A</c:v>
                </c:pt>
                <c:pt idx="3858">
                  <c:v>#N/A</c:v>
                </c:pt>
                <c:pt idx="3859">
                  <c:v>185.42193525244372</c:v>
                </c:pt>
                <c:pt idx="3860">
                  <c:v>187.71859026096317</c:v>
                </c:pt>
                <c:pt idx="3861">
                  <c:v>189.09245807550897</c:v>
                </c:pt>
                <c:pt idx="3862">
                  <c:v>189.09783875885574</c:v>
                </c:pt>
                <c:pt idx="3863">
                  <c:v>188.66828087167073</c:v>
                </c:pt>
                <c:pt idx="3864">
                  <c:v>#N/A</c:v>
                </c:pt>
                <c:pt idx="3865">
                  <c:v>#N/A</c:v>
                </c:pt>
                <c:pt idx="3866">
                  <c:v>188.14814814814815</c:v>
                </c:pt>
                <c:pt idx="3867">
                  <c:v>187.72486772486775</c:v>
                </c:pt>
                <c:pt idx="3868">
                  <c:v>188.30956864855173</c:v>
                </c:pt>
                <c:pt idx="3869">
                  <c:v>186.84960990045735</c:v>
                </c:pt>
                <c:pt idx="3870">
                  <c:v>186.31243834633668</c:v>
                </c:pt>
                <c:pt idx="3871">
                  <c:v>#N/A</c:v>
                </c:pt>
                <c:pt idx="3872">
                  <c:v>#N/A</c:v>
                </c:pt>
                <c:pt idx="3873">
                  <c:v>188.69877141063583</c:v>
                </c:pt>
                <c:pt idx="3874">
                  <c:v>186.89534570890507</c:v>
                </c:pt>
                <c:pt idx="3875">
                  <c:v>187.07290825934896</c:v>
                </c:pt>
                <c:pt idx="3876">
                  <c:v>186.83436463097479</c:v>
                </c:pt>
                <c:pt idx="3877">
                  <c:v>187.56524078557979</c:v>
                </c:pt>
                <c:pt idx="3878">
                  <c:v>#N/A</c:v>
                </c:pt>
                <c:pt idx="3879">
                  <c:v>#N/A</c:v>
                </c:pt>
                <c:pt idx="3880">
                  <c:v>188.54273159357905</c:v>
                </c:pt>
                <c:pt idx="3881">
                  <c:v>188.04770872567485</c:v>
                </c:pt>
                <c:pt idx="3882">
                  <c:v>186.49538158012737</c:v>
                </c:pt>
                <c:pt idx="3883">
                  <c:v>182.56030849251189</c:v>
                </c:pt>
                <c:pt idx="3884">
                  <c:v>176.74558335575287</c:v>
                </c:pt>
                <c:pt idx="3885">
                  <c:v>#N/A</c:v>
                </c:pt>
                <c:pt idx="3886">
                  <c:v>#N/A</c:v>
                </c:pt>
                <c:pt idx="3887">
                  <c:v>169.77939198278182</c:v>
                </c:pt>
                <c:pt idx="3888">
                  <c:v>167.4836337548202</c:v>
                </c:pt>
                <c:pt idx="3889">
                  <c:v>174.02116402116403</c:v>
                </c:pt>
                <c:pt idx="3890">
                  <c:v>178.24948435117929</c:v>
                </c:pt>
                <c:pt idx="3891">
                  <c:v>178.35799479867276</c:v>
                </c:pt>
                <c:pt idx="3892">
                  <c:v>#N/A</c:v>
                </c:pt>
                <c:pt idx="3893">
                  <c:v>#N/A</c:v>
                </c:pt>
                <c:pt idx="3894">
                  <c:v>176.86126804770873</c:v>
                </c:pt>
                <c:pt idx="3895">
                  <c:v>171.63034705407588</c:v>
                </c:pt>
                <c:pt idx="3896">
                  <c:v>174.76997578692496</c:v>
                </c:pt>
                <c:pt idx="3897">
                  <c:v>174.97354497354502</c:v>
                </c:pt>
                <c:pt idx="3898">
                  <c:v>172.29127432517265</c:v>
                </c:pt>
                <c:pt idx="3899">
                  <c:v>#N/A</c:v>
                </c:pt>
                <c:pt idx="3900">
                  <c:v>#N/A</c:v>
                </c:pt>
                <c:pt idx="3901">
                  <c:v>172.29127432517265</c:v>
                </c:pt>
                <c:pt idx="3902">
                  <c:v>176.61285983319883</c:v>
                </c:pt>
                <c:pt idx="3903">
                  <c:v>174.15837144650706</c:v>
                </c:pt>
                <c:pt idx="3904">
                  <c:v>175.0775715182495</c:v>
                </c:pt>
                <c:pt idx="3905">
                  <c:v>175.86315128688011</c:v>
                </c:pt>
                <c:pt idx="3906">
                  <c:v>#N/A</c:v>
                </c:pt>
                <c:pt idx="3907">
                  <c:v>#N/A</c:v>
                </c:pt>
                <c:pt idx="3908">
                  <c:v>175.14393327952652</c:v>
                </c:pt>
                <c:pt idx="3909">
                  <c:v>177.39126535736708</c:v>
                </c:pt>
                <c:pt idx="3910">
                  <c:v>178.93552147789438</c:v>
                </c:pt>
                <c:pt idx="3911">
                  <c:v>178.47726661285986</c:v>
                </c:pt>
                <c:pt idx="3912">
                  <c:v>175.59232355842528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176.39404537709623</c:v>
                </c:pt>
                <c:pt idx="3916" formatCode="General">
                  <c:v>174.22114608555287</c:v>
                </c:pt>
                <c:pt idx="3917" formatCode="General">
                  <c:v>173.86422742354947</c:v>
                </c:pt>
                <c:pt idx="3918" formatCode="General">
                  <c:v>173.27952649986548</c:v>
                </c:pt>
                <c:pt idx="3919" formatCode="General">
                  <c:v>173.19881624966371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168.75347502466147</c:v>
                </c:pt>
                <c:pt idx="3923" formatCode="General">
                  <c:v>168.96152811407049</c:v>
                </c:pt>
                <c:pt idx="3924" formatCode="General">
                  <c:v>172.18455743879474</c:v>
                </c:pt>
                <c:pt idx="3925" formatCode="General">
                  <c:v>172.5244372702</c:v>
                </c:pt>
                <c:pt idx="3926" formatCode="General">
                  <c:v>174.99417092637432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178.19478073715362</c:v>
                </c:pt>
                <c:pt idx="3930" formatCode="General">
                  <c:v>177.55537619944403</c:v>
                </c:pt>
                <c:pt idx="3931" formatCode="General">
                  <c:v>178.98215406689982</c:v>
                </c:pt>
                <c:pt idx="3932" formatCode="General">
                  <c:v>180.56048784862347</c:v>
                </c:pt>
                <c:pt idx="3933" formatCode="General">
                  <c:v>180.69141781006189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180.92189041341587</c:v>
                </c:pt>
                <c:pt idx="3937" formatCode="General">
                  <c:v>179.68702358532869</c:v>
                </c:pt>
                <c:pt idx="3938" formatCode="General">
                  <c:v>178.83956595821004</c:v>
                </c:pt>
                <c:pt idx="3939" formatCode="General">
                  <c:v>181.49582997040625</c:v>
                </c:pt>
                <c:pt idx="3940" formatCode="General">
                  <c:v>182.32535198636896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182.37467491704783</c:v>
                </c:pt>
                <c:pt idx="3944" formatCode="General">
                  <c:v>182.11550533584432</c:v>
                </c:pt>
                <c:pt idx="3945" formatCode="General">
                  <c:v>181.05461393596988</c:v>
                </c:pt>
                <c:pt idx="3946" formatCode="General">
                  <c:v>184.06510626849612</c:v>
                </c:pt>
                <c:pt idx="3947" formatCode="General">
                  <c:v>186.09541745134968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185.73939556990405</c:v>
                </c:pt>
                <c:pt idx="3951" formatCode="General">
                  <c:v>185.26499865482918</c:v>
                </c:pt>
                <c:pt idx="3952" formatCode="General">
                  <c:v>187.45852389920188</c:v>
                </c:pt>
                <c:pt idx="3953" formatCode="General">
                  <c:v>187.37422652676889</c:v>
                </c:pt>
                <c:pt idx="3954" formatCode="General">
                  <c:v>186.47296206618242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188.68711326338448</c:v>
                </c:pt>
                <c:pt idx="3958" formatCode="General">
                  <c:v>189.20186530356023</c:v>
                </c:pt>
                <c:pt idx="3959" formatCode="General">
                  <c:v>188.5310734463277</c:v>
                </c:pt>
                <c:pt idx="3960" formatCode="General">
                  <c:v>188.31763967357188</c:v>
                </c:pt>
                <c:pt idx="3961" formatCode="General">
                  <c:v>188.25217469285263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186.40301318267421</c:v>
                </c:pt>
                <c:pt idx="3965" formatCode="General">
                  <c:v>186.68460227782262</c:v>
                </c:pt>
                <c:pt idx="3966" formatCode="General">
                  <c:v>186.0819657429827</c:v>
                </c:pt>
                <c:pt idx="3967" formatCode="General">
                  <c:v>183.47861178369655</c:v>
                </c:pt>
                <c:pt idx="3968" formatCode="General">
                  <c:v>181.42229396466684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184.12608734642635</c:v>
                </c:pt>
                <c:pt idx="3972" formatCode="General">
                  <c:v>183.87947269303203</c:v>
                </c:pt>
                <c:pt idx="3973" formatCode="General">
                  <c:v>186.85140346157297</c:v>
                </c:pt>
                <c:pt idx="3974" formatCode="General">
                  <c:v>186.64155681104833</c:v>
                </c:pt>
                <c:pt idx="3975" formatCode="General">
                  <c:v>187.35270379338178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187.12133440947002</c:v>
                </c:pt>
                <c:pt idx="3979" formatCode="General">
                  <c:v>187.35001345170838</c:v>
                </c:pt>
                <c:pt idx="3980" formatCode="General">
                  <c:v>187.32580037664783</c:v>
                </c:pt>
                <c:pt idx="3981" formatCode="General">
                  <c:v>187.32580037664783</c:v>
                </c:pt>
                <c:pt idx="3982" formatCode="General">
                  <c:v>187.43700116581473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186.56712402475114</c:v>
                </c:pt>
                <c:pt idx="3986" formatCode="General">
                  <c:v>188.55977042417723</c:v>
                </c:pt>
                <c:pt idx="3987" formatCode="General">
                  <c:v>186.48641377454939</c:v>
                </c:pt>
                <c:pt idx="3988" formatCode="General">
                  <c:v>183.80593668729261</c:v>
                </c:pt>
                <c:pt idx="3989" formatCode="General">
                  <c:v>187.57869249394673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186.2675993184468</c:v>
                </c:pt>
                <c:pt idx="3993" formatCode="General">
                  <c:v>185.05873912653576</c:v>
                </c:pt>
                <c:pt idx="3994" formatCode="General">
                  <c:v>183.62658057573313</c:v>
                </c:pt>
                <c:pt idx="3995" formatCode="General">
                  <c:v>184.03999641287777</c:v>
                </c:pt>
                <c:pt idx="3996" formatCode="General">
                  <c:v>180.46542910949691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181.32364810330915</c:v>
                </c:pt>
                <c:pt idx="4000" formatCode="General">
                  <c:v>183.24903596090039</c:v>
                </c:pt>
                <c:pt idx="4001" formatCode="General">
                  <c:v>185.9088870953278</c:v>
                </c:pt>
                <c:pt idx="4002" formatCode="General">
                  <c:v>183.11272531611519</c:v>
                </c:pt>
                <c:pt idx="4003" formatCode="General">
                  <c:v>179.85382476907901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181.25280243924314</c:v>
                </c:pt>
                <c:pt idx="4007" formatCode="General">
                  <c:v>182.85086539323828</c:v>
                </c:pt>
                <c:pt idx="4008" formatCode="General">
                  <c:v>185.12151376558157</c:v>
                </c:pt>
                <c:pt idx="4009" formatCode="General">
                  <c:v>184.82557618150838</c:v>
                </c:pt>
                <c:pt idx="4010" formatCode="General">
                  <c:v>184.82557618150838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184.42292171105731</c:v>
                </c:pt>
                <c:pt idx="4014" formatCode="General">
                  <c:v>186.38328401040266</c:v>
                </c:pt>
                <c:pt idx="4015" formatCode="General">
                  <c:v>185.03811317370642</c:v>
                </c:pt>
                <c:pt idx="4016" formatCode="General">
                  <c:v>183.29656533046366</c:v>
                </c:pt>
                <c:pt idx="4017" formatCode="General">
                  <c:v>183.29656533046366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180.49143574567304</c:v>
                </c:pt>
                <c:pt idx="4021" formatCode="General">
                  <c:v>180.85463187158103</c:v>
                </c:pt>
                <c:pt idx="4022" formatCode="General">
                  <c:v>178.48264729620664</c:v>
                </c:pt>
                <c:pt idx="4023" formatCode="General">
                  <c:v>174.25253340507578</c:v>
                </c:pt>
                <c:pt idx="4024" formatCode="General">
                  <c:v>172.36391355035423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172.51098556183305</c:v>
                </c:pt>
                <c:pt idx="4028" formatCode="General">
                  <c:v>173.8570531790871</c:v>
                </c:pt>
                <c:pt idx="4029" formatCode="General">
                  <c:v>169.51663527934716</c:v>
                </c:pt>
                <c:pt idx="4030" formatCode="General">
                  <c:v>172.34687471975607</c:v>
                </c:pt>
                <c:pt idx="4031" formatCode="General">
                  <c:v>168.62433862433863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168.62433862433863</c:v>
                </c:pt>
                <c:pt idx="4035" formatCode="General">
                  <c:v>168.71401668011839</c:v>
                </c:pt>
                <c:pt idx="4036" formatCode="General">
                  <c:v>166.74109945296388</c:v>
                </c:pt>
                <c:pt idx="4037" formatCode="General">
                  <c:v>167.60738947179627</c:v>
                </c:pt>
                <c:pt idx="4038" formatCode="General">
                  <c:v>171.00708456640663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168.33288494305444</c:v>
                </c:pt>
                <c:pt idx="4042" formatCode="General">
                  <c:v>170.71383732400685</c:v>
                </c:pt>
                <c:pt idx="4043" formatCode="General">
                  <c:v>168.8592951304816</c:v>
                </c:pt>
                <c:pt idx="4044" formatCode="General">
                  <c:v>169.79284369114879</c:v>
                </c:pt>
                <c:pt idx="4045" formatCode="General">
                  <c:v>173.99695094610351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173.91982781813294</c:v>
                </c:pt>
                <c:pt idx="4049" formatCode="General">
                  <c:v>170.66003049053899</c:v>
                </c:pt>
                <c:pt idx="4050" formatCode="General">
                  <c:v>171.51197202044662</c:v>
                </c:pt>
                <c:pt idx="4051" formatCode="General">
                  <c:v>171.7738319433235</c:v>
                </c:pt>
                <c:pt idx="4052" formatCode="General">
                  <c:v>168.59922876872031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166.21289570442116</c:v>
                </c:pt>
                <c:pt idx="4056" formatCode="General">
                  <c:v>166.10259169581207</c:v>
                </c:pt>
                <c:pt idx="4057" formatCode="General">
                  <c:v>166.07120437628913</c:v>
                </c:pt>
                <c:pt idx="4058" formatCode="General">
                  <c:v>164.02833826562642</c:v>
                </c:pt>
                <c:pt idx="4059" formatCode="General">
                  <c:v>167.2298448569635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167.2298448569635</c:v>
                </c:pt>
                <c:pt idx="4063" formatCode="General">
                  <c:v>169.99192897497983</c:v>
                </c:pt>
                <c:pt idx="4064" formatCode="General">
                  <c:v>172.79347143753924</c:v>
                </c:pt>
                <c:pt idx="4065" formatCode="General">
                  <c:v>171.98726571607926</c:v>
                </c:pt>
                <c:pt idx="4066" formatCode="General">
                  <c:v>171.9827818132903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174.468657519505</c:v>
                </c:pt>
                <c:pt idx="4070" formatCode="General">
                  <c:v>172.29575822796164</c:v>
                </c:pt>
                <c:pt idx="4071" formatCode="General">
                  <c:v>173.06071204376289</c:v>
                </c:pt>
                <c:pt idx="4072" formatCode="General">
                  <c:v>175.02466146533945</c:v>
                </c:pt>
                <c:pt idx="4073" formatCode="General">
                  <c:v>174.69733656174336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173.2786297193077</c:v>
                </c:pt>
                <c:pt idx="4077" formatCode="General">
                  <c:v>177.41458165186978</c:v>
                </c:pt>
                <c:pt idx="4078" formatCode="General">
                  <c:v>178.14097390368579</c:v>
                </c:pt>
                <c:pt idx="4079" formatCode="General">
                  <c:v>178.76423639135507</c:v>
                </c:pt>
                <c:pt idx="4080" formatCode="General">
                  <c:v>179.3552147789436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179.51394493767376</c:v>
                </c:pt>
                <c:pt idx="4084" formatCode="General">
                  <c:v>177.49618868262937</c:v>
                </c:pt>
                <c:pt idx="4085" formatCode="General">
                  <c:v>178.39296924042688</c:v>
                </c:pt>
                <c:pt idx="4086" formatCode="General">
                  <c:v>178.4207694377186</c:v>
                </c:pt>
                <c:pt idx="4087" formatCode="General">
                  <c:v>181.34606761725408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181.11738857501572</c:v>
                </c:pt>
                <c:pt idx="4091" formatCode="General">
                  <c:v>180.78468298807283</c:v>
                </c:pt>
                <c:pt idx="4092" formatCode="General">
                  <c:v>181.79714823782624</c:v>
                </c:pt>
                <c:pt idx="4093" formatCode="General">
                  <c:v>182.99614384360149</c:v>
                </c:pt>
                <c:pt idx="4094" formatCode="General">
                  <c:v>183.80234956506143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183.98349923773654</c:v>
                </c:pt>
                <c:pt idx="4098" formatCode="General">
                  <c:v>183.82207873733302</c:v>
                </c:pt>
                <c:pt idx="4099" formatCode="General">
                  <c:v>182.64819298717606</c:v>
                </c:pt>
                <c:pt idx="4100" formatCode="General">
                  <c:v>182.57914088422564</c:v>
                </c:pt>
                <c:pt idx="4101" formatCode="General">
                  <c:v>182.57914088422564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182.67868352614116</c:v>
                </c:pt>
                <c:pt idx="4105" formatCode="General">
                  <c:v>184.28930140794552</c:v>
                </c:pt>
                <c:pt idx="4106" formatCode="General">
                  <c:v>185.09102322661644</c:v>
                </c:pt>
                <c:pt idx="4107" formatCode="General">
                  <c:v>184.7134786117837</c:v>
                </c:pt>
                <c:pt idx="4108" formatCode="General">
                  <c:v>185.88288045915169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185.28652138821633</c:v>
                </c:pt>
                <c:pt idx="4112" formatCode="General">
                  <c:v>183.40686933907276</c:v>
                </c:pt>
                <c:pt idx="4113" formatCode="General">
                  <c:v>185.33405075777958</c:v>
                </c:pt>
                <c:pt idx="4114" formatCode="General">
                  <c:v>183.11451887723075</c:v>
                </c:pt>
                <c:pt idx="4115" formatCode="General">
                  <c:v>183.62478701461754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183.12169312169314</c:v>
                </c:pt>
                <c:pt idx="4119" formatCode="General">
                  <c:v>184.89104116222762</c:v>
                </c:pt>
                <c:pt idx="4120" formatCode="General">
                  <c:v>186.74737691686846</c:v>
                </c:pt>
                <c:pt idx="4121" formatCode="General">
                  <c:v>186.77966101694918</c:v>
                </c:pt>
                <c:pt idx="4122" formatCode="General">
                  <c:v>186.59582100260067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187.8163393417631</c:v>
                </c:pt>
                <c:pt idx="4126" formatCode="General">
                  <c:v>188.39565958210031</c:v>
                </c:pt>
                <c:pt idx="4127" formatCode="General">
                  <c:v>188.53914447134787</c:v>
                </c:pt>
                <c:pt idx="4128" formatCode="General">
                  <c:v>187.55986010223299</c:v>
                </c:pt>
                <c:pt idx="4129" formatCode="General">
                  <c:v>187.56882790781097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187.22894807640571</c:v>
                </c:pt>
                <c:pt idx="4133" formatCode="General">
                  <c:v>187.57958927450454</c:v>
                </c:pt>
                <c:pt idx="4134" formatCode="General">
                  <c:v>187.88897856694467</c:v>
                </c:pt>
                <c:pt idx="4135" formatCode="General">
                  <c:v>186.15460496816431</c:v>
                </c:pt>
                <c:pt idx="4136" formatCode="General">
                  <c:v>185.21208860191913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186.65859564164649</c:v>
                </c:pt>
                <c:pt idx="4140" formatCode="General">
                  <c:v>185.0390099542642</c:v>
                </c:pt>
                <c:pt idx="4141" formatCode="General">
                  <c:v>183.94045377096225</c:v>
                </c:pt>
                <c:pt idx="4142" formatCode="General">
                  <c:v>183.89651152363021</c:v>
                </c:pt>
                <c:pt idx="4143" formatCode="General">
                  <c:v>184.48031566675635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184.61931665321498</c:v>
                </c:pt>
                <c:pt idx="4147" formatCode="General">
                  <c:v>186.92404268675455</c:v>
                </c:pt>
                <c:pt idx="4148" formatCode="General">
                  <c:v>185.13675903506416</c:v>
                </c:pt>
                <c:pt idx="4149" formatCode="General">
                  <c:v>185.10537171554122</c:v>
                </c:pt>
                <c:pt idx="4150" formatCode="General">
                  <c:v>183.53600573939556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185.33405075777958</c:v>
                </c:pt>
                <c:pt idx="4154" formatCode="General">
                  <c:v>183.58981257286345</c:v>
                </c:pt>
                <c:pt idx="4155" formatCode="General">
                  <c:v>183.62747735629094</c:v>
                </c:pt>
                <c:pt idx="4156" formatCode="General">
                  <c:v>182.94682091292262</c:v>
                </c:pt>
                <c:pt idx="4157" formatCode="General">
                  <c:v>184.04806743789797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183.66424535916062</c:v>
                </c:pt>
                <c:pt idx="4161" formatCode="General">
                  <c:v>186.17702448210923</c:v>
                </c:pt>
                <c:pt idx="4162" formatCode="General">
                  <c:v>187.47556272980003</c:v>
                </c:pt>
                <c:pt idx="4163" formatCode="General">
                  <c:v>187.43610438525693</c:v>
                </c:pt>
                <c:pt idx="4164" formatCode="General">
                  <c:v>188.2396197650435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188.2396197650435</c:v>
                </c:pt>
                <c:pt idx="4168" formatCode="General">
                  <c:v>188.05129584790603</c:v>
                </c:pt>
                <c:pt idx="4169" formatCode="General">
                  <c:v>188.26383284010404</c:v>
                </c:pt>
                <c:pt idx="4170" formatCode="General">
                  <c:v>188.795623710878</c:v>
                </c:pt>
                <c:pt idx="4171" formatCode="General">
                  <c:v>188.24589722894811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189.16778764236392</c:v>
                </c:pt>
                <c:pt idx="4175" formatCode="General">
                  <c:v>189.41171195408486</c:v>
                </c:pt>
                <c:pt idx="4176" formatCode="General">
                  <c:v>190.0385615639853</c:v>
                </c:pt>
                <c:pt idx="4177" formatCode="General">
                  <c:v>189.71213344094701</c:v>
                </c:pt>
                <c:pt idx="4178" formatCode="General">
                  <c:v>187.97148237826207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186.4460586494485</c:v>
                </c:pt>
                <c:pt idx="4182" formatCode="General">
                  <c:v>186.11066272083224</c:v>
                </c:pt>
                <c:pt idx="4183" formatCode="General">
                  <c:v>185.76809254775358</c:v>
                </c:pt>
                <c:pt idx="4184" formatCode="General">
                  <c:v>186.35010312976414</c:v>
                </c:pt>
                <c:pt idx="4185" formatCode="General">
                  <c:v>185.74298269213523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186.82180970316566</c:v>
                </c:pt>
                <c:pt idx="4189" formatCode="General">
                  <c:v>187.32849071832126</c:v>
                </c:pt>
                <c:pt idx="4190" formatCode="General">
                  <c:v>187.0191014258811</c:v>
                </c:pt>
                <c:pt idx="4191" formatCode="General">
                  <c:v>189.51842884046278</c:v>
                </c:pt>
                <c:pt idx="4192" formatCode="General">
                  <c:v>182.71096762622187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179.40453770962245</c:v>
                </c:pt>
                <c:pt idx="4196" formatCode="General">
                  <c:v>182.59259259259261</c:v>
                </c:pt>
                <c:pt idx="4197" formatCode="General">
                  <c:v>185.70262756703434</c:v>
                </c:pt>
                <c:pt idx="4198" formatCode="General">
                  <c:v>188.22168415388759</c:v>
                </c:pt>
                <c:pt idx="4199" formatCode="General">
                  <c:v>188.58846740202674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188.58846740202674</c:v>
                </c:pt>
                <c:pt idx="4203" formatCode="General">
                  <c:v>187.29710339879836</c:v>
                </c:pt>
                <c:pt idx="4204" formatCode="General">
                  <c:v>188.29970406241594</c:v>
                </c:pt>
                <c:pt idx="4205" formatCode="General">
                  <c:v>188.13559322033902</c:v>
                </c:pt>
                <c:pt idx="4206" formatCode="General">
                  <c:v>191.00529100529101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191.65635369025199</c:v>
                </c:pt>
                <c:pt idx="4210" formatCode="General">
                  <c:v>192.99973096583267</c:v>
                </c:pt>
                <c:pt idx="4211" formatCode="General">
                  <c:v>193.02573760200877</c:v>
                </c:pt>
                <c:pt idx="4212" formatCode="General">
                  <c:v>194.04089319343558</c:v>
                </c:pt>
                <c:pt idx="4213" formatCode="General">
                  <c:v>193.86064030131826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194.32248228858398</c:v>
                </c:pt>
                <c:pt idx="4217" formatCode="General">
                  <c:v>194.04358353510901</c:v>
                </c:pt>
                <c:pt idx="4218" formatCode="General">
                  <c:v>194.87220877051388</c:v>
                </c:pt>
                <c:pt idx="4219" formatCode="General">
                  <c:v>194.16823603264282</c:v>
                </c:pt>
                <c:pt idx="4220" formatCode="General">
                  <c:v>195.0524616626312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194.46507039727382</c:v>
                </c:pt>
                <c:pt idx="4224" formatCode="General">
                  <c:v>194.5278450363196</c:v>
                </c:pt>
                <c:pt idx="4225" formatCode="General">
                  <c:v>194.29468209129229</c:v>
                </c:pt>
                <c:pt idx="4226" formatCode="General">
                  <c:v>194.60676172540582</c:v>
                </c:pt>
                <c:pt idx="4227" formatCode="General">
                  <c:v>194.92422204286612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194.67671060891402</c:v>
                </c:pt>
                <c:pt idx="4231" formatCode="General">
                  <c:v>193.43825665859569</c:v>
                </c:pt>
                <c:pt idx="4232" formatCode="General">
                  <c:v>194.04448031566676</c:v>
                </c:pt>
                <c:pt idx="4233" formatCode="General">
                  <c:v>194.08573222132546</c:v>
                </c:pt>
                <c:pt idx="4234" formatCode="General">
                  <c:v>195.75553761994439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195.5779750695005</c:v>
                </c:pt>
                <c:pt idx="4238" formatCode="General">
                  <c:v>195.65420141691328</c:v>
                </c:pt>
                <c:pt idx="4239" formatCode="General">
                  <c:v>195.09371356828984</c:v>
                </c:pt>
                <c:pt idx="4240" formatCode="General">
                  <c:v>196.01739754282127</c:v>
                </c:pt>
                <c:pt idx="4241" formatCode="General">
                  <c:v>195.86135772576455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196.40839386602102</c:v>
                </c:pt>
                <c:pt idx="4245" formatCode="General">
                  <c:v>195.33225719666402</c:v>
                </c:pt>
                <c:pt idx="4246" formatCode="General">
                  <c:v>195.69724688368757</c:v>
                </c:pt>
                <c:pt idx="4247" formatCode="General">
                  <c:v>196.12770155143039</c:v>
                </c:pt>
                <c:pt idx="4248" formatCode="General">
                  <c:v>195.84521567572415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195.73491166711506</c:v>
                </c:pt>
                <c:pt idx="4252" formatCode="General">
                  <c:v>196.11694018473682</c:v>
                </c:pt>
                <c:pt idx="4253" formatCode="General">
                  <c:v>195.08922966550085</c:v>
                </c:pt>
                <c:pt idx="4254" formatCode="General">
                  <c:v>194.82288583983498</c:v>
                </c:pt>
                <c:pt idx="4255" formatCode="General">
                  <c:v>194.51529010851044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195.53223926105287</c:v>
                </c:pt>
                <c:pt idx="4259" formatCode="General">
                  <c:v>195.15021074343107</c:v>
                </c:pt>
                <c:pt idx="4260" formatCode="General">
                  <c:v>194.68657519504978</c:v>
                </c:pt>
                <c:pt idx="4261" formatCode="General">
                  <c:v>194.67850417002964</c:v>
                </c:pt>
                <c:pt idx="4262" formatCode="General">
                  <c:v>195.49636803874094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195.49636803874094</c:v>
                </c:pt>
                <c:pt idx="4266" formatCode="General">
                  <c:v>196.0792754013093</c:v>
                </c:pt>
                <c:pt idx="4267" formatCode="General">
                  <c:v>196.0505784234598</c:v>
                </c:pt>
                <c:pt idx="4268" formatCode="General">
                  <c:v>195.61474307237023</c:v>
                </c:pt>
                <c:pt idx="4269" formatCode="General">
                  <c:v>190.81786386871133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193.61850955071296</c:v>
                </c:pt>
                <c:pt idx="4273" formatCode="General">
                  <c:v>190.74701820464534</c:v>
                </c:pt>
                <c:pt idx="4274" formatCode="General">
                  <c:v>190.63492063492063</c:v>
                </c:pt>
                <c:pt idx="4275" formatCode="General">
                  <c:v>192.56210205362751</c:v>
                </c:pt>
                <c:pt idx="4276" formatCode="General">
                  <c:v>191.8357098018115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191.83212267958032</c:v>
                </c:pt>
                <c:pt idx="4280" formatCode="General">
                  <c:v>191.88951663527939</c:v>
                </c:pt>
                <c:pt idx="4281" formatCode="General">
                  <c:v>193.98439601829435</c:v>
                </c:pt>
                <c:pt idx="4282" formatCode="General">
                  <c:v>195.24526948255763</c:v>
                </c:pt>
                <c:pt idx="4283" formatCode="General">
                  <c:v>194.12519056586854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192.45807550892297</c:v>
                </c:pt>
                <c:pt idx="4287" formatCode="General">
                  <c:v>193.69832302035692</c:v>
                </c:pt>
                <c:pt idx="4288" formatCode="General">
                  <c:v>194.72423997847727</c:v>
                </c:pt>
                <c:pt idx="4289" formatCode="General">
                  <c:v>192.90915612949513</c:v>
                </c:pt>
                <c:pt idx="4290" formatCode="General">
                  <c:v>194.44623800556005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193.8122141511972</c:v>
                </c:pt>
                <c:pt idx="4294" formatCode="General">
                  <c:v>192.85176217379606</c:v>
                </c:pt>
                <c:pt idx="4295" formatCode="General">
                  <c:v>193.68038740920099</c:v>
                </c:pt>
                <c:pt idx="4296" formatCode="General">
                  <c:v>193.77365258721193</c:v>
                </c:pt>
                <c:pt idx="4297" formatCode="General">
                  <c:v>193.14321585508026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194.03282216841541</c:v>
                </c:pt>
                <c:pt idx="4301" formatCode="General">
                  <c:v>191.61779212626672</c:v>
                </c:pt>
                <c:pt idx="4302" formatCode="General">
                  <c:v>191.83750336292709</c:v>
                </c:pt>
                <c:pt idx="4303" formatCode="General">
                  <c:v>191.24293785310738</c:v>
                </c:pt>
                <c:pt idx="4304" formatCode="General">
                  <c:v>191.28149941709265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190.70038561563987</c:v>
                </c:pt>
                <c:pt idx="4308" formatCode="General">
                  <c:v>191.87516814635458</c:v>
                </c:pt>
                <c:pt idx="4309" formatCode="General">
                  <c:v>192.29575822796164</c:v>
                </c:pt>
                <c:pt idx="4310" formatCode="General">
                  <c:v>192.03120796341139</c:v>
                </c:pt>
                <c:pt idx="4311" formatCode="General">
                  <c:v>192.01506591337102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192.92709174065109</c:v>
                </c:pt>
                <c:pt idx="4315" formatCode="General">
                  <c:v>192.1944220249305</c:v>
                </c:pt>
                <c:pt idx="4316" formatCode="General">
                  <c:v>191.85992287687205</c:v>
                </c:pt>
                <c:pt idx="4317" formatCode="General">
                  <c:v>191.28688010043945</c:v>
                </c:pt>
                <c:pt idx="4318" formatCode="General">
                  <c:v>190.69231459061967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190.66899829611697</c:v>
                </c:pt>
                <c:pt idx="4322" formatCode="General">
                  <c:v>189.37494395121513</c:v>
                </c:pt>
                <c:pt idx="4323" formatCode="General">
                  <c:v>188.1391803425702</c:v>
                </c:pt>
                <c:pt idx="4324" formatCode="General">
                  <c:v>187.30696798493409</c:v>
                </c:pt>
                <c:pt idx="4325" formatCode="General">
                  <c:v>186.99488835082056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191.15056945565419</c:v>
                </c:pt>
                <c:pt idx="4329" formatCode="General">
                  <c:v>191.8715810241234</c:v>
                </c:pt>
                <c:pt idx="4330" formatCode="General">
                  <c:v>193.99695094610351</c:v>
                </c:pt>
                <c:pt idx="4331" formatCode="General">
                  <c:v>194.37539234149406</c:v>
                </c:pt>
                <c:pt idx="4332" formatCode="General">
                  <c:v>194.10366783248139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194.08124831853647</c:v>
                </c:pt>
                <c:pt idx="4336" formatCode="General">
                  <c:v>195.53313604161062</c:v>
                </c:pt>
                <c:pt idx="4337" formatCode="General">
                  <c:v>195.22374674917049</c:v>
                </c:pt>
                <c:pt idx="4338" formatCode="General">
                  <c:v>196.13666935700834</c:v>
                </c:pt>
                <c:pt idx="4339" formatCode="General">
                  <c:v>195.66854990583806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197.12850865393239</c:v>
                </c:pt>
                <c:pt idx="4343" formatCode="General">
                  <c:v>197.555376199444</c:v>
                </c:pt>
                <c:pt idx="4344" formatCode="General">
                  <c:v>197.71500313873196</c:v>
                </c:pt>
                <c:pt idx="4345" formatCode="General">
                  <c:v>197.71500313873196</c:v>
                </c:pt>
                <c:pt idx="4346" formatCode="General">
                  <c:v>198.48892476011122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197.44596897139272</c:v>
                </c:pt>
                <c:pt idx="4350" formatCode="General">
                  <c:v>197.70962245538516</c:v>
                </c:pt>
                <c:pt idx="4351" formatCode="General">
                  <c:v>197.18500582907365</c:v>
                </c:pt>
                <c:pt idx="4352" formatCode="General">
                  <c:v>196.49179445789616</c:v>
                </c:pt>
                <c:pt idx="4353" formatCode="General">
                  <c:v>196.56981436642454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197.71410635817418</c:v>
                </c:pt>
                <c:pt idx="4357" formatCode="General">
                  <c:v>198.38848533763789</c:v>
                </c:pt>
                <c:pt idx="4358" formatCode="General">
                  <c:v>200.99991032194424</c:v>
                </c:pt>
                <c:pt idx="4359" formatCode="General">
                  <c:v>201.43395211191822</c:v>
                </c:pt>
                <c:pt idx="4360" formatCode="General">
                  <c:v>202.63025737602015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202.39978477266612</c:v>
                </c:pt>
                <c:pt idx="4364" formatCode="General">
                  <c:v>203.72343287597525</c:v>
                </c:pt>
                <c:pt idx="4365" formatCode="General">
                  <c:v>202.06976952739666</c:v>
                </c:pt>
                <c:pt idx="4366" formatCode="General">
                  <c:v>202.85445251546949</c:v>
                </c:pt>
                <c:pt idx="4367" formatCode="General">
                  <c:v>202.4993274145817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202.8992915433594</c:v>
                </c:pt>
                <c:pt idx="4371" formatCode="General">
                  <c:v>203.6373419424267</c:v>
                </c:pt>
                <c:pt idx="4372" formatCode="General">
                  <c:v>203.13693839117568</c:v>
                </c:pt>
                <c:pt idx="4373" formatCode="General">
                  <c:v>202.75849699578515</c:v>
                </c:pt>
                <c:pt idx="4374" formatCode="General">
                  <c:v>203.01228589364183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203.01228589364183</c:v>
                </c:pt>
                <c:pt idx="4378" formatCode="General">
                  <c:v>203.46874719756079</c:v>
                </c:pt>
                <c:pt idx="4379" formatCode="General">
                  <c:v>201.7684512599767</c:v>
                </c:pt>
                <c:pt idx="4380" formatCode="General">
                  <c:v>201.70926374316207</c:v>
                </c:pt>
                <c:pt idx="4381" formatCode="General">
                  <c:v>200.77392162137926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200.77392162137926</c:v>
                </c:pt>
                <c:pt idx="4385" formatCode="General">
                  <c:v>202.47780468119453</c:v>
                </c:pt>
                <c:pt idx="4386" formatCode="General">
                  <c:v>203.63644516186889</c:v>
                </c:pt>
                <c:pt idx="4387" formatCode="General">
                  <c:v>203.47950856425436</c:v>
                </c:pt>
                <c:pt idx="4388" formatCode="General">
                  <c:v>204.19513944937674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203.47054075867638</c:v>
                </c:pt>
                <c:pt idx="4392" formatCode="General">
                  <c:v>203.47054075867638</c:v>
                </c:pt>
                <c:pt idx="4393" formatCode="General">
                  <c:v>204.04627387678241</c:v>
                </c:pt>
                <c:pt idx="4394" formatCode="General">
                  <c:v>203.60864496457717</c:v>
                </c:pt>
                <c:pt idx="4395" formatCode="General">
                  <c:v>203.98529279885213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203.98529279885213</c:v>
                </c:pt>
                <c:pt idx="4399" formatCode="General">
                  <c:v>203.37996592233881</c:v>
                </c:pt>
                <c:pt idx="4400" formatCode="General">
                  <c:v>203.73867814545781</c:v>
                </c:pt>
                <c:pt idx="4401" formatCode="General">
                  <c:v>203.00331808806388</c:v>
                </c:pt>
                <c:pt idx="4402" formatCode="General">
                  <c:v>203.68666487310557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203.13873195229127</c:v>
                </c:pt>
                <c:pt idx="4406" formatCode="General">
                  <c:v>204.47224464173618</c:v>
                </c:pt>
                <c:pt idx="4407" formatCode="General">
                  <c:v>206.11335306250561</c:v>
                </c:pt>
                <c:pt idx="4408" formatCode="General">
                  <c:v>205.96179714823785</c:v>
                </c:pt>
                <c:pt idx="4409" formatCode="General">
                  <c:v>205.78333781723614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204.54667742803338</c:v>
                </c:pt>
                <c:pt idx="4413" formatCode="General">
                  <c:v>204.36463097480049</c:v>
                </c:pt>
                <c:pt idx="4414" formatCode="General">
                  <c:v>204.42561205273071</c:v>
                </c:pt>
                <c:pt idx="4415" formatCode="General">
                  <c:v>204.54219352524436</c:v>
                </c:pt>
                <c:pt idx="4416" formatCode="General">
                  <c:v>206.02815890951484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205.59232355842525</c:v>
                </c:pt>
                <c:pt idx="4420" formatCode="General">
                  <c:v>205.63895614743072</c:v>
                </c:pt>
                <c:pt idx="4421" formatCode="General">
                  <c:v>205.78154425612055</c:v>
                </c:pt>
                <c:pt idx="4422" formatCode="General">
                  <c:v>206.96529459241324</c:v>
                </c:pt>
                <c:pt idx="4423" formatCode="General">
                  <c:v>207.70334499148061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208.7929333692046</c:v>
                </c:pt>
                <c:pt idx="4427" formatCode="General">
                  <c:v>209.62962962962965</c:v>
                </c:pt>
                <c:pt idx="4428" formatCode="General">
                  <c:v>210.67617254057933</c:v>
                </c:pt>
                <c:pt idx="4429" formatCode="General">
                  <c:v>210.49412608734644</c:v>
                </c:pt>
                <c:pt idx="4430" formatCode="General">
                  <c:v>210.84745762711864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210.84745762711864</c:v>
                </c:pt>
                <c:pt idx="4434" formatCode="General">
                  <c:v>212.12267958030671</c:v>
                </c:pt>
                <c:pt idx="4435" formatCode="General">
                  <c:v>211.89310375751057</c:v>
                </c:pt>
                <c:pt idx="4436" formatCode="General">
                  <c:v>211.98188503273249</c:v>
                </c:pt>
                <c:pt idx="4437" formatCode="General">
                  <c:v>212.29844856963504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212.51457268406421</c:v>
                </c:pt>
                <c:pt idx="4441" formatCode="General">
                  <c:v>211.96663976324993</c:v>
                </c:pt>
                <c:pt idx="4442" formatCode="General">
                  <c:v>214.86503452605149</c:v>
                </c:pt>
                <c:pt idx="4443" formatCode="General">
                  <c:v>213.60595462290379</c:v>
                </c:pt>
                <c:pt idx="4444" formatCode="General">
                  <c:v>213.71356828983949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213.01318267419961</c:v>
                </c:pt>
                <c:pt idx="4448" formatCode="General">
                  <c:v>212.39261052820376</c:v>
                </c:pt>
                <c:pt idx="4449" formatCode="General">
                  <c:v>211.9074522464353</c:v>
                </c:pt>
                <c:pt idx="4450" formatCode="General">
                  <c:v>212.07694377185905</c:v>
                </c:pt>
                <c:pt idx="4451" formatCode="General">
                  <c:v>212.7701551430365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212.84817505156491</c:v>
                </c:pt>
                <c:pt idx="4455" formatCode="General">
                  <c:v>212.12895704421126</c:v>
                </c:pt>
                <c:pt idx="4456" formatCode="General">
                  <c:v>213.90547932920816</c:v>
                </c:pt>
                <c:pt idx="4457" formatCode="General">
                  <c:v>213.55752847278274</c:v>
                </c:pt>
                <c:pt idx="4458" formatCode="General">
                  <c:v>213.27683615819214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212.84817505156491</c:v>
                </c:pt>
                <c:pt idx="4462" formatCode="General">
                  <c:v>210.20715630885124</c:v>
                </c:pt>
                <c:pt idx="4463" formatCode="General">
                  <c:v>210.60443009595554</c:v>
                </c:pt>
                <c:pt idx="4464" formatCode="General">
                  <c:v>210.38113173706395</c:v>
                </c:pt>
                <c:pt idx="4465" formatCode="General">
                  <c:v>210.20356918662006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209.98923863330648</c:v>
                </c:pt>
                <c:pt idx="4469" formatCode="General">
                  <c:v>211.51197202044662</c:v>
                </c:pt>
                <c:pt idx="4470" formatCode="General">
                  <c:v>211.74154784324278</c:v>
                </c:pt>
                <c:pt idx="4471" formatCode="General">
                  <c:v>212.36301676979645</c:v>
                </c:pt>
                <c:pt idx="4472" formatCode="General">
                  <c:v>211.88413595193256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211.53618509550716</c:v>
                </c:pt>
                <c:pt idx="4476" formatCode="General">
                  <c:v>211.65456012913643</c:v>
                </c:pt>
                <c:pt idx="4477" formatCode="General">
                  <c:v>211.00798134696439</c:v>
                </c:pt>
                <c:pt idx="4478" formatCode="General">
                  <c:v>211.41511972020447</c:v>
                </c:pt>
                <c:pt idx="4479" formatCode="General">
                  <c:v>211.24024751143398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211.38552596179716</c:v>
                </c:pt>
                <c:pt idx="4483" formatCode="General">
                  <c:v>211.08241413326164</c:v>
                </c:pt>
                <c:pt idx="4484" formatCode="General">
                  <c:v>210.2887633396108</c:v>
                </c:pt>
                <c:pt idx="4485" formatCode="General">
                  <c:v>208.85570800825039</c:v>
                </c:pt>
                <c:pt idx="4486" formatCode="General">
                  <c:v>208.85570800825039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210.65464980719221</c:v>
                </c:pt>
                <c:pt idx="4490" formatCode="General">
                  <c:v>210.04304546677429</c:v>
                </c:pt>
                <c:pt idx="4491" formatCode="General">
                  <c:v>209.6825396825397</c:v>
                </c:pt>
                <c:pt idx="4492" formatCode="General">
                  <c:v>211.26715092816792</c:v>
                </c:pt>
                <c:pt idx="4493" formatCode="General">
                  <c:v>210.62595282934268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212.90915612949513</c:v>
                </c:pt>
                <c:pt idx="4497" formatCode="General">
                  <c:v>214.20590081607034</c:v>
                </c:pt>
                <c:pt idx="4498" formatCode="General">
                  <c:v>214.1018742713658</c:v>
                </c:pt>
                <c:pt idx="4499" formatCode="General">
                  <c:v>214.22024930499509</c:v>
                </c:pt>
                <c:pt idx="4500" formatCode="General">
                  <c:v>213.81042059008161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214.18079096045199</c:v>
                </c:pt>
                <c:pt idx="4504" formatCode="General">
                  <c:v>214.43547663886648</c:v>
                </c:pt>
                <c:pt idx="4505" formatCode="General">
                  <c:v>214.16285534929608</c:v>
                </c:pt>
                <c:pt idx="4506" formatCode="General">
                  <c:v>214.2875078468299</c:v>
                </c:pt>
                <c:pt idx="4507" formatCode="General">
                  <c:v>215.16366245179807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215.17173347681825</c:v>
                </c:pt>
                <c:pt idx="4511" formatCode="General">
                  <c:v>214.95112545960006</c:v>
                </c:pt>
                <c:pt idx="4512" formatCode="General">
                  <c:v>215.1941529907632</c:v>
                </c:pt>
                <c:pt idx="4513" formatCode="General">
                  <c:v>214.72872388126629</c:v>
                </c:pt>
                <c:pt idx="4514" formatCode="General">
                  <c:v>214.41126356380599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215.43538696081072</c:v>
                </c:pt>
                <c:pt idx="4518" formatCode="General">
                  <c:v>215.28741816877411</c:v>
                </c:pt>
                <c:pt idx="4519" formatCode="General">
                  <c:v>211.3738678145458</c:v>
                </c:pt>
                <c:pt idx="4520" formatCode="General">
                  <c:v>212.15317011927181</c:v>
                </c:pt>
                <c:pt idx="4521" formatCode="General">
                  <c:v>213.58891579230567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214.69105909783877</c:v>
                </c:pt>
                <c:pt idx="4525" formatCode="General">
                  <c:v>215.08564254326967</c:v>
                </c:pt>
                <c:pt idx="4526" formatCode="General">
                  <c:v>215.62102053627478</c:v>
                </c:pt>
                <c:pt idx="4527" formatCode="General">
                  <c:v>216.57878217200252</c:v>
                </c:pt>
                <c:pt idx="4528" formatCode="General">
                  <c:v>216.64604071383735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216.64604071383735</c:v>
                </c:pt>
                <c:pt idx="4532" formatCode="General">
                  <c:v>216.38507757151822</c:v>
                </c:pt>
                <c:pt idx="4533" formatCode="General">
                  <c:v>216.28553492960276</c:v>
                </c:pt>
                <c:pt idx="4534" formatCode="General">
                  <c:v>217.92305622814098</c:v>
                </c:pt>
                <c:pt idx="4535" formatCode="General">
                  <c:v>218.73105551071657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218.46471168505067</c:v>
                </c:pt>
                <c:pt idx="4539" formatCode="General">
                  <c:v>217.85759124742179</c:v>
                </c:pt>
                <c:pt idx="4540" formatCode="General">
                  <c:v>218.19926463994261</c:v>
                </c:pt>
                <c:pt idx="4541" formatCode="General">
                  <c:v>218.25755537619943</c:v>
                </c:pt>
                <c:pt idx="4542" formatCode="General">
                  <c:v>218.07640570352436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217.86297193076854</c:v>
                </c:pt>
                <c:pt idx="4546" formatCode="General">
                  <c:v>218.84584342211463</c:v>
                </c:pt>
                <c:pt idx="4547" formatCode="General">
                  <c:v>218.62792574656984</c:v>
                </c:pt>
                <c:pt idx="4548" formatCode="General">
                  <c:v>218.13828356201239</c:v>
                </c:pt>
                <c:pt idx="4549" formatCode="General">
                  <c:v>218.20016142050042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220.02152273338717</c:v>
                </c:pt>
                <c:pt idx="4553" formatCode="General">
                  <c:v>218.54811227692585</c:v>
                </c:pt>
                <c:pt idx="4554" formatCode="General">
                  <c:v>218.42076943771863</c:v>
                </c:pt>
                <c:pt idx="4555" formatCode="General">
                  <c:v>218.32122679580311</c:v>
                </c:pt>
                <c:pt idx="4556" formatCode="General">
                  <c:v>218.66200340776615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218.73105551071657</c:v>
                </c:pt>
                <c:pt idx="4560" formatCode="General">
                  <c:v>216.96529459241324</c:v>
                </c:pt>
                <c:pt idx="4561" formatCode="General">
                  <c:v>218.87633396107975</c:v>
                </c:pt>
                <c:pt idx="4562" formatCode="General">
                  <c:v>216.99399157026278</c:v>
                </c:pt>
                <c:pt idx="4563" formatCode="General">
                  <c:v>217.32669715720564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217.82889426957226</c:v>
                </c:pt>
                <c:pt idx="4567" formatCode="General">
                  <c:v>217.82889426957226</c:v>
                </c:pt>
                <c:pt idx="4568" formatCode="General">
                  <c:v>218.14545780647475</c:v>
                </c:pt>
                <c:pt idx="4569" formatCode="General">
                  <c:v>216.10169491525423</c:v>
                </c:pt>
                <c:pt idx="4570" formatCode="General">
                  <c:v>217.48542731593579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217.68720294144023</c:v>
                </c:pt>
                <c:pt idx="4574" formatCode="General">
                  <c:v>217.51681463545873</c:v>
                </c:pt>
                <c:pt idx="4575" formatCode="General">
                  <c:v>219.10590978387589</c:v>
                </c:pt>
                <c:pt idx="4576" formatCode="General">
                  <c:v>219.51663527934718</c:v>
                </c:pt>
                <c:pt idx="4577" formatCode="General">
                  <c:v>220.5425522374675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220.53089409021612</c:v>
                </c:pt>
                <c:pt idx="4581" formatCode="General">
                  <c:v>220.66272083221236</c:v>
                </c:pt>
                <c:pt idx="4582" formatCode="General">
                  <c:v>221.84826472962067</c:v>
                </c:pt>
                <c:pt idx="4583" formatCode="General">
                  <c:v>221.81418706842436</c:v>
                </c:pt>
                <c:pt idx="4584" formatCode="General">
                  <c:v>221.73258003766477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221.49672675096403</c:v>
                </c:pt>
                <c:pt idx="4588" formatCode="General">
                  <c:v>222.14420231369388</c:v>
                </c:pt>
                <c:pt idx="4589" formatCode="General">
                  <c:v>222.20697695273967</c:v>
                </c:pt>
                <c:pt idx="4590" formatCode="General">
                  <c:v>221.9908528383105</c:v>
                </c:pt>
                <c:pt idx="4591" formatCode="General">
                  <c:v>221.69312169312173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221.53170119271817</c:v>
                </c:pt>
                <c:pt idx="4595" formatCode="General">
                  <c:v>222.07425343018565</c:v>
                </c:pt>
                <c:pt idx="4596" formatCode="General">
                  <c:v>222.18366065823699</c:v>
                </c:pt>
                <c:pt idx="4597" formatCode="General">
                  <c:v>221.69850237646847</c:v>
                </c:pt>
                <c:pt idx="4598" formatCode="General">
                  <c:v>222.11729889695994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222.4831853645413</c:v>
                </c:pt>
                <c:pt idx="4602" formatCode="General">
                  <c:v>221.9460138104206</c:v>
                </c:pt>
                <c:pt idx="4603" formatCode="General">
                  <c:v>221.86530356021885</c:v>
                </c:pt>
                <c:pt idx="4604" formatCode="General">
                  <c:v>218.65393238274598</c:v>
                </c:pt>
                <c:pt idx="4605" formatCode="General">
                  <c:v>218.93283113622098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221.13173706394048</c:v>
                </c:pt>
                <c:pt idx="4609" formatCode="General">
                  <c:v>221.02143305533139</c:v>
                </c:pt>
                <c:pt idx="4610" formatCode="General">
                  <c:v>221.33530625056054</c:v>
                </c:pt>
                <c:pt idx="4611" formatCode="General">
                  <c:v>217.91857232535202</c:v>
                </c:pt>
                <c:pt idx="4612" formatCode="General">
                  <c:v>217.51860819657432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217.77150031387319</c:v>
                </c:pt>
                <c:pt idx="4616" formatCode="General">
                  <c:v>219.93632858039641</c:v>
                </c:pt>
                <c:pt idx="4617" formatCode="General">
                  <c:v>219.17675544794187</c:v>
                </c:pt>
                <c:pt idx="4618" formatCode="General">
                  <c:v>218.72208770513856</c:v>
                </c:pt>
                <c:pt idx="4619" formatCode="General">
                  <c:v>219.08797417271998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219.19469105909783</c:v>
                </c:pt>
                <c:pt idx="4623" formatCode="General">
                  <c:v>219.37942785400418</c:v>
                </c:pt>
                <c:pt idx="4624" formatCode="General">
                  <c:v>220.39189310375752</c:v>
                </c:pt>
                <c:pt idx="4625" formatCode="General">
                  <c:v>221.65276656802084</c:v>
                </c:pt>
                <c:pt idx="4626" formatCode="General">
                  <c:v>222.09218904134161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222.09218904134161</c:v>
                </c:pt>
                <c:pt idx="4630" formatCode="General">
                  <c:v>220.41520939826026</c:v>
                </c:pt>
                <c:pt idx="4631" formatCode="General">
                  <c:v>221.10483364720653</c:v>
                </c:pt>
                <c:pt idx="4632" formatCode="General">
                  <c:v>221.06537530266345</c:v>
                </c:pt>
                <c:pt idx="4633" formatCode="General">
                  <c:v>220.73625683795174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223.1288673661555</c:v>
                </c:pt>
                <c:pt idx="4637" formatCode="General">
                  <c:v>223.87947269303203</c:v>
                </c:pt>
                <c:pt idx="4638" formatCode="General">
                  <c:v>224.04896421845578</c:v>
                </c:pt>
                <c:pt idx="4639" formatCode="General">
                  <c:v>223.80234956506143</c:v>
                </c:pt>
                <c:pt idx="4640" formatCode="General">
                  <c:v>224.2157654022061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224.54219352524439</c:v>
                </c:pt>
                <c:pt idx="4644" formatCode="General">
                  <c:v>224.7914985203121</c:v>
                </c:pt>
                <c:pt idx="4645" formatCode="General">
                  <c:v>224.93408662900188</c:v>
                </c:pt>
                <c:pt idx="4646" formatCode="General">
                  <c:v>224.24894628284463</c:v>
                </c:pt>
                <c:pt idx="4647" formatCode="General">
                  <c:v>224.39422473320781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223.89561474307237</c:v>
                </c:pt>
                <c:pt idx="4651" formatCode="General">
                  <c:v>223.91175679311277</c:v>
                </c:pt>
                <c:pt idx="4652" formatCode="General">
                  <c:v>224.82647296206619</c:v>
                </c:pt>
                <c:pt idx="4653" formatCode="General">
                  <c:v>225.09730069052102</c:v>
                </c:pt>
                <c:pt idx="4654" formatCode="General">
                  <c:v>225.93130660927275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226.80656443368309</c:v>
                </c:pt>
                <c:pt idx="4658" formatCode="General">
                  <c:v>227.29620661824055</c:v>
                </c:pt>
                <c:pt idx="4659" formatCode="General">
                  <c:v>227.57958927450454</c:v>
                </c:pt>
                <c:pt idx="4660" formatCode="General">
                  <c:v>228.8646758138284</c:v>
                </c:pt>
                <c:pt idx="4661" formatCode="General">
                  <c:v>228.61895794099186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228.206438884405</c:v>
                </c:pt>
                <c:pt idx="4665" formatCode="General">
                  <c:v>228.73643619406332</c:v>
                </c:pt>
                <c:pt idx="4666" formatCode="General">
                  <c:v>229.14895525065018</c:v>
                </c:pt>
                <c:pt idx="4667" formatCode="General">
                  <c:v>228.76244283023945</c:v>
                </c:pt>
                <c:pt idx="4668" formatCode="General">
                  <c:v>228.96332167518611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229.36418258452159</c:v>
                </c:pt>
                <c:pt idx="4672" formatCode="General">
                  <c:v>229.51842884046278</c:v>
                </c:pt>
                <c:pt idx="4673" formatCode="General">
                  <c:v>229.68881714644431</c:v>
                </c:pt>
                <c:pt idx="4674" formatCode="General">
                  <c:v>229.76414671329928</c:v>
                </c:pt>
                <c:pt idx="4675" formatCode="General">
                  <c:v>230.9398260245718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230.02241951394495</c:v>
                </c:pt>
                <c:pt idx="4679" formatCode="General">
                  <c:v>230.39458344543092</c:v>
                </c:pt>
                <c:pt idx="4680" formatCode="General">
                  <c:v>229.32024033718949</c:v>
                </c:pt>
                <c:pt idx="4681" formatCode="General">
                  <c:v>229.61169401847371</c:v>
                </c:pt>
                <c:pt idx="4682" formatCode="General">
                  <c:v>231.46533943144115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230.72639225181598</c:v>
                </c:pt>
                <c:pt idx="4686" formatCode="General">
                  <c:v>230.94430992736079</c:v>
                </c:pt>
                <c:pt idx="4687" formatCode="General">
                  <c:v>231.3119899560578</c:v>
                </c:pt>
                <c:pt idx="4688" formatCode="General">
                  <c:v>231.35593220338984</c:v>
                </c:pt>
                <c:pt idx="4689" formatCode="General">
                  <c:v>232.07245986907009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232.36750067258544</c:v>
                </c:pt>
                <c:pt idx="4693" formatCode="General">
                  <c:v>232.32355842525334</c:v>
                </c:pt>
                <c:pt idx="4694" formatCode="General">
                  <c:v>232.65895435386966</c:v>
                </c:pt>
                <c:pt idx="4695" formatCode="General">
                  <c:v>231.78369652945923</c:v>
                </c:pt>
                <c:pt idx="4696" formatCode="General">
                  <c:v>231.57564344005027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231.80342570173082</c:v>
                </c:pt>
                <c:pt idx="4700" formatCode="General">
                  <c:v>231.26804770872567</c:v>
                </c:pt>
                <c:pt idx="4701" formatCode="General">
                  <c:v>229.99013541386421</c:v>
                </c:pt>
                <c:pt idx="4702" formatCode="General">
                  <c:v>231.87516814635458</c:v>
                </c:pt>
                <c:pt idx="4703" formatCode="General">
                  <c:v>231.26625414761008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231.56129495112546</c:v>
                </c:pt>
                <c:pt idx="4707" formatCode="General">
                  <c:v>233.07595731324548</c:v>
                </c:pt>
                <c:pt idx="4708" formatCode="General">
                  <c:v>232.90108510447496</c:v>
                </c:pt>
                <c:pt idx="4709" formatCode="General">
                  <c:v>232.90108510447496</c:v>
                </c:pt>
                <c:pt idx="4710" formatCode="General">
                  <c:v>233.37996592233884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233.29028786655908</c:v>
                </c:pt>
                <c:pt idx="4714" formatCode="General">
                  <c:v>235.58783965563629</c:v>
                </c:pt>
                <c:pt idx="4715" formatCode="General">
                  <c:v>235.50085194152993</c:v>
                </c:pt>
                <c:pt idx="4716" formatCode="General">
                  <c:v>237.42982692135234</c:v>
                </c:pt>
                <c:pt idx="4717" formatCode="General">
                  <c:v>236.9491525423729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236.69984754730521</c:v>
                </c:pt>
                <c:pt idx="4721" formatCode="General">
                  <c:v>235.81472513675905</c:v>
                </c:pt>
                <c:pt idx="4722" formatCode="General">
                  <c:v>235.78782172002514</c:v>
                </c:pt>
                <c:pt idx="4723" formatCode="General">
                  <c:v>236.47923953008703</c:v>
                </c:pt>
                <c:pt idx="4724" formatCode="General">
                  <c:v>237.78136490000898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238.54273159357905</c:v>
                </c:pt>
                <c:pt idx="4728" formatCode="General">
                  <c:v>238.91220518339168</c:v>
                </c:pt>
                <c:pt idx="4729" formatCode="General">
                  <c:v>238.79921083310913</c:v>
                </c:pt>
                <c:pt idx="4730" formatCode="General">
                  <c:v>237.8271007084567</c:v>
                </c:pt>
                <c:pt idx="4731" formatCode="General">
                  <c:v>239.96143843601473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241.24831853645415</c:v>
                </c:pt>
                <c:pt idx="4735" formatCode="General">
                  <c:v>240.46901623172809</c:v>
                </c:pt>
                <c:pt idx="4736" formatCode="General">
                  <c:v>240.26993094789705</c:v>
                </c:pt>
                <c:pt idx="4737" formatCode="General">
                  <c:v>240.74701820464534</c:v>
                </c:pt>
                <c:pt idx="4738" formatCode="General">
                  <c:v>240.63671419603625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240.63671419603625</c:v>
                </c:pt>
                <c:pt idx="4742" formatCode="General">
                  <c:v>240.38202851762173</c:v>
                </c:pt>
                <c:pt idx="4743" formatCode="General">
                  <c:v>240.57214599587482</c:v>
                </c:pt>
                <c:pt idx="4744" formatCode="General">
                  <c:v>241.01336203031121</c:v>
                </c:pt>
                <c:pt idx="4745" formatCode="General">
                  <c:v>239.76414671329928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239.76414671329928</c:v>
                </c:pt>
                <c:pt idx="4749" formatCode="General">
                  <c:v>241.75499955160973</c:v>
                </c:pt>
                <c:pt idx="4750" formatCode="General">
                  <c:v>243.30194601381044</c:v>
                </c:pt>
                <c:pt idx="4751" formatCode="General">
                  <c:v>244.2821271634831</c:v>
                </c:pt>
                <c:pt idx="4752" formatCode="General">
                  <c:v>246.00035871222317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246.40929064657882</c:v>
                </c:pt>
                <c:pt idx="4756" formatCode="General">
                  <c:v>246.73033808627031</c:v>
                </c:pt>
                <c:pt idx="4757" formatCode="General">
                  <c:v>246.45592323558429</c:v>
                </c:pt>
                <c:pt idx="4758" formatCode="General">
                  <c:v>248.18940005380682</c:v>
                </c:pt>
                <c:pt idx="4759" formatCode="General">
                  <c:v>249.86458613577258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249.86458613577258</c:v>
                </c:pt>
                <c:pt idx="4763" formatCode="General">
                  <c:v>248.98394762801544</c:v>
                </c:pt>
                <c:pt idx="4764" formatCode="General">
                  <c:v>251.32813200609814</c:v>
                </c:pt>
                <c:pt idx="4765" formatCode="General">
                  <c:v>250.92189041341589</c:v>
                </c:pt>
                <c:pt idx="4766" formatCode="General">
                  <c:v>252.02224015783341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254.0552416823603</c:v>
                </c:pt>
                <c:pt idx="4770" formatCode="General">
                  <c:v>254.6076585059636</c:v>
                </c:pt>
                <c:pt idx="4771" formatCode="General">
                  <c:v>254.46507039727382</c:v>
                </c:pt>
                <c:pt idx="4772" formatCode="General">
                  <c:v>254.6184198726572</c:v>
                </c:pt>
                <c:pt idx="4773" formatCode="General">
                  <c:v>257.63339610797237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255.89902250919204</c:v>
                </c:pt>
                <c:pt idx="4777" formatCode="General">
                  <c:v>253.11003497444179</c:v>
                </c:pt>
                <c:pt idx="4778" formatCode="General">
                  <c:v>253.23379069141779</c:v>
                </c:pt>
                <c:pt idx="4779" formatCode="General">
                  <c:v>253.0696798493409</c:v>
                </c:pt>
                <c:pt idx="4780" formatCode="General">
                  <c:v>247.70244821092282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237.55178907721285</c:v>
                </c:pt>
                <c:pt idx="4784" formatCode="General">
                  <c:v>241.69491525423729</c:v>
                </c:pt>
                <c:pt idx="4785" formatCode="General">
                  <c:v>240.48605506232627</c:v>
                </c:pt>
                <c:pt idx="4786" formatCode="General">
                  <c:v>231.45906196753657</c:v>
                </c:pt>
                <c:pt idx="4787" formatCode="General">
                  <c:v>234.91615101784595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238.18491615101783</c:v>
                </c:pt>
                <c:pt idx="4791" formatCode="General">
                  <c:v>238.80728185812936</c:v>
                </c:pt>
                <c:pt idx="4792" formatCode="General">
                  <c:v>242.00789166890866</c:v>
                </c:pt>
                <c:pt idx="4793" formatCode="General">
                  <c:v>244.92870594565511</c:v>
                </c:pt>
                <c:pt idx="4794" formatCode="General">
                  <c:v>245.02017756255046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245.02017756255046</c:v>
                </c:pt>
                <c:pt idx="4798" formatCode="General">
                  <c:v>243.58891579230567</c:v>
                </c:pt>
                <c:pt idx="4799" formatCode="General">
                  <c:v>242.25002241951395</c:v>
                </c:pt>
                <c:pt idx="4800" formatCode="General">
                  <c:v>242.48587570621473</c:v>
                </c:pt>
                <c:pt idx="4801" formatCode="General">
                  <c:v>246.37252264370909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249.26912384539506</c:v>
                </c:pt>
                <c:pt idx="4805" formatCode="General">
                  <c:v>246.10169491525426</c:v>
                </c:pt>
                <c:pt idx="4806" formatCode="General">
                  <c:v>243.37099811676083</c:v>
                </c:pt>
                <c:pt idx="4807" formatCode="General">
                  <c:v>240.12823961976508</c:v>
                </c:pt>
                <c:pt idx="4808" formatCode="General">
                  <c:v>241.34606761725408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244.00860909335486</c:v>
                </c:pt>
                <c:pt idx="4812" formatCode="General">
                  <c:v>244.65249753385351</c:v>
                </c:pt>
                <c:pt idx="4813" formatCode="General">
                  <c:v>244.53412250022421</c:v>
                </c:pt>
                <c:pt idx="4814" formatCode="General">
                  <c:v>245.62550443906375</c:v>
                </c:pt>
                <c:pt idx="4815" formatCode="General">
                  <c:v>249.89417989417993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249.57582279616179</c:v>
                </c:pt>
                <c:pt idx="4819" formatCode="General">
                  <c:v>247.98762442830241</c:v>
                </c:pt>
                <c:pt idx="4820" formatCode="General">
                  <c:v>246.56802080530898</c:v>
                </c:pt>
                <c:pt idx="4821" formatCode="General">
                  <c:v>246.37521298538249</c:v>
                </c:pt>
                <c:pt idx="4822" formatCode="General">
                  <c:v>246.79490628643177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243.28939108600127</c:v>
                </c:pt>
                <c:pt idx="4826" formatCode="General">
                  <c:v>243.64989687023586</c:v>
                </c:pt>
                <c:pt idx="4827" formatCode="General">
                  <c:v>243.2006098107793</c:v>
                </c:pt>
                <c:pt idx="4828" formatCode="General">
                  <c:v>237.08097928436916</c:v>
                </c:pt>
                <c:pt idx="4829" formatCode="General">
                  <c:v>232.11012465249757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238.41359519325627</c:v>
                </c:pt>
                <c:pt idx="4833" formatCode="General">
                  <c:v>234.29468209129226</c:v>
                </c:pt>
                <c:pt idx="4834" formatCode="General">
                  <c:v>233.6113353062506</c:v>
                </c:pt>
                <c:pt idx="4835" formatCode="General">
                  <c:v>236.82808716707024</c:v>
                </c:pt>
                <c:pt idx="4836" formatCode="General">
                  <c:v>236.82808716707024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231.53797865662273</c:v>
                </c:pt>
                <c:pt idx="4840" formatCode="General">
                  <c:v>234.45879293336921</c:v>
                </c:pt>
                <c:pt idx="4841" formatCode="General">
                  <c:v>237.17065734014889</c:v>
                </c:pt>
                <c:pt idx="4842" formatCode="General">
                  <c:v>238.79831405255138</c:v>
                </c:pt>
                <c:pt idx="4843" formatCode="General">
                  <c:v>233.56380593668732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234.34310824141332</c:v>
                </c:pt>
                <c:pt idx="4847" formatCode="General">
                  <c:v>238.26293605954623</c:v>
                </c:pt>
                <c:pt idx="4848" formatCode="General">
                  <c:v>236.9464622006995</c:v>
                </c:pt>
                <c:pt idx="4849" formatCode="General">
                  <c:v>238.90144381669805</c:v>
                </c:pt>
                <c:pt idx="4850" formatCode="General">
                  <c:v>238.2118195677518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240.14348488924765</c:v>
                </c:pt>
                <c:pt idx="4854" formatCode="General">
                  <c:v>242.70379338175951</c:v>
                </c:pt>
                <c:pt idx="4855" formatCode="General">
                  <c:v>242.90556900726395</c:v>
                </c:pt>
                <c:pt idx="4856" formatCode="General">
                  <c:v>241.51466236211999</c:v>
                </c:pt>
                <c:pt idx="4857" formatCode="General">
                  <c:v>239.45296385974353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239.46641556811051</c:v>
                </c:pt>
                <c:pt idx="4861" formatCode="General">
                  <c:v>236.2622186351</c:v>
                </c:pt>
                <c:pt idx="4862" formatCode="General">
                  <c:v>236.696260425074</c:v>
                </c:pt>
                <c:pt idx="4863" formatCode="General">
                  <c:v>239.16599408124833</c:v>
                </c:pt>
                <c:pt idx="4864" formatCode="General">
                  <c:v>239.43233790691417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237.47197560756885</c:v>
                </c:pt>
                <c:pt idx="4868" formatCode="General">
                  <c:v>238.0773024840822</c:v>
                </c:pt>
                <c:pt idx="4869" formatCode="General">
                  <c:v>236.36176127701555</c:v>
                </c:pt>
                <c:pt idx="4870" formatCode="General">
                  <c:v>235.82907362568383</c:v>
                </c:pt>
                <c:pt idx="4871" formatCode="General">
                  <c:v>238.85032732490365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239.67626221863512</c:v>
                </c:pt>
                <c:pt idx="4875" formatCode="General">
                  <c:v>239.61259079903149</c:v>
                </c:pt>
                <c:pt idx="4876" formatCode="General">
                  <c:v>241.93256210205365</c:v>
                </c:pt>
                <c:pt idx="4877" formatCode="General">
                  <c:v>244.19962335216576</c:v>
                </c:pt>
                <c:pt idx="4878" formatCode="General">
                  <c:v>244.61662631154155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244.8327504259708</c:v>
                </c:pt>
                <c:pt idx="4882" formatCode="General">
                  <c:v>243.15756434400501</c:v>
                </c:pt>
                <c:pt idx="4883" formatCode="General">
                  <c:v>244.14491973814009</c:v>
                </c:pt>
                <c:pt idx="4884" formatCode="General">
                  <c:v>243.93596986817329</c:v>
                </c:pt>
                <c:pt idx="4885" formatCode="General">
                  <c:v>243.29387498879024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245.0910232266165</c:v>
                </c:pt>
                <c:pt idx="4889" formatCode="General">
                  <c:v>244.32248228858401</c:v>
                </c:pt>
                <c:pt idx="4890" formatCode="General">
                  <c:v>245.1161330822348</c:v>
                </c:pt>
                <c:pt idx="4891" formatCode="General">
                  <c:v>244.62021343377279</c:v>
                </c:pt>
                <c:pt idx="4892" formatCode="General">
                  <c:v>244.04358353510895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244.04358353510895</c:v>
                </c:pt>
                <c:pt idx="4896" formatCode="General">
                  <c:v>241.22141511972023</c:v>
                </c:pt>
                <c:pt idx="4897" formatCode="General">
                  <c:v>244.28392072459872</c:v>
                </c:pt>
                <c:pt idx="4898" formatCode="General">
                  <c:v>242.60335395928618</c:v>
                </c:pt>
                <c:pt idx="4899" formatCode="General">
                  <c:v>245.23540489642187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246.33396107972379</c:v>
                </c:pt>
                <c:pt idx="4903" formatCode="General">
                  <c:v>246.50703972737875</c:v>
                </c:pt>
                <c:pt idx="4904" formatCode="General">
                  <c:v>248.61895794099186</c:v>
                </c:pt>
                <c:pt idx="4905" formatCode="General">
                  <c:v>248.44139539054794</c:v>
                </c:pt>
                <c:pt idx="4906" formatCode="General">
                  <c:v>249.2180073536006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249.48435117926647</c:v>
                </c:pt>
                <c:pt idx="4910" formatCode="General">
                  <c:v>249.91928974979825</c:v>
                </c:pt>
                <c:pt idx="4911" formatCode="General">
                  <c:v>248.91310196394946</c:v>
                </c:pt>
                <c:pt idx="4912" formatCode="General">
                  <c:v>249.52829342659851</c:v>
                </c:pt>
                <c:pt idx="4913" formatCode="General">
                  <c:v>249.2745045287418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248.74450721908352</c:v>
                </c:pt>
                <c:pt idx="4917" formatCode="General">
                  <c:v>247.74370011658152</c:v>
                </c:pt>
                <c:pt idx="4918" formatCode="General">
                  <c:v>248.16787732041971</c:v>
                </c:pt>
                <c:pt idx="4919" formatCode="General">
                  <c:v>246.5931306609273</c:v>
                </c:pt>
                <c:pt idx="4920" formatCode="General">
                  <c:v>247.05228230651963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243.66155501748725</c:v>
                </c:pt>
                <c:pt idx="4924" formatCode="General">
                  <c:v>244.19872657160795</c:v>
                </c:pt>
                <c:pt idx="4925" formatCode="General">
                  <c:v>242.09756972468841</c:v>
                </c:pt>
                <c:pt idx="4926" formatCode="General">
                  <c:v>243.5933996950946</c:v>
                </c:pt>
                <c:pt idx="4927" formatCode="General">
                  <c:v>243.77813649000092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244.52605147520404</c:v>
                </c:pt>
                <c:pt idx="4931" formatCode="General">
                  <c:v>243.31629450273516</c:v>
                </c:pt>
                <c:pt idx="4932" formatCode="General">
                  <c:v>243.31629450273516</c:v>
                </c:pt>
                <c:pt idx="4933" formatCode="General">
                  <c:v>245.4138642274236</c:v>
                </c:pt>
                <c:pt idx="4934" formatCode="General">
                  <c:v>247.49529190207161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249.67895256030852</c:v>
                </c:pt>
                <c:pt idx="4938" formatCode="General">
                  <c:v>250.54613935969869</c:v>
                </c:pt>
                <c:pt idx="4939" formatCode="General">
                  <c:v>248.76872029414403</c:v>
                </c:pt>
                <c:pt idx="4940" formatCode="General">
                  <c:v>250.94520670791857</c:v>
                </c:pt>
                <c:pt idx="4941" formatCode="General">
                  <c:v>251.21603443637341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250.95776163572773</c:v>
                </c:pt>
                <c:pt idx="4945" formatCode="General">
                  <c:v>251.95498161599858</c:v>
                </c:pt>
                <c:pt idx="4946" formatCode="General">
                  <c:v>252.49932741458164</c:v>
                </c:pt>
                <c:pt idx="4947" formatCode="General">
                  <c:v>251.50121065375305</c:v>
                </c:pt>
                <c:pt idx="4948" formatCode="General">
                  <c:v>251.2626670253789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251.72450901264463</c:v>
                </c:pt>
                <c:pt idx="4952" formatCode="General">
                  <c:v>252.92798852120887</c:v>
                </c:pt>
                <c:pt idx="4953" formatCode="General">
                  <c:v>255.23002421307507</c:v>
                </c:pt>
                <c:pt idx="4954" formatCode="General">
                  <c:v>254.45610259169581</c:v>
                </c:pt>
                <c:pt idx="4955" formatCode="General">
                  <c:v>252.7862971930769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251.3317191283293</c:v>
                </c:pt>
                <c:pt idx="4959" formatCode="General">
                  <c:v>252.55941171195411</c:v>
                </c:pt>
                <c:pt idx="4960" formatCode="General">
                  <c:v>252.29665500851945</c:v>
                </c:pt>
                <c:pt idx="4961" formatCode="General">
                  <c:v>253.53959286162677</c:v>
                </c:pt>
                <c:pt idx="4962" formatCode="General">
                  <c:v>254.71706573401488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255.61833019460144</c:v>
                </c:pt>
                <c:pt idx="4966" formatCode="General">
                  <c:v>256.3402385436284</c:v>
                </c:pt>
                <c:pt idx="4967" formatCode="General">
                  <c:v>256.27298000179354</c:v>
                </c:pt>
                <c:pt idx="4968" formatCode="General">
                  <c:v>255.903506411981</c:v>
                </c:pt>
                <c:pt idx="4969" formatCode="General">
                  <c:v>254.08304187965206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253.06519594655188</c:v>
                </c:pt>
                <c:pt idx="4973" formatCode="General">
                  <c:v>254.68209129226079</c:v>
                </c:pt>
                <c:pt idx="4974" formatCode="General">
                  <c:v>252.74594206797599</c:v>
                </c:pt>
                <c:pt idx="4975" formatCode="General">
                  <c:v>254.74755627298003</c:v>
                </c:pt>
                <c:pt idx="4976" formatCode="General">
                  <c:v>255.59411711954087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256.21468926553678</c:v>
                </c:pt>
                <c:pt idx="4980" formatCode="General">
                  <c:v>256.74468657519509</c:v>
                </c:pt>
                <c:pt idx="4981" formatCode="General">
                  <c:v>256.64245359160617</c:v>
                </c:pt>
                <c:pt idx="4982" formatCode="General">
                  <c:v>256.20841180163217</c:v>
                </c:pt>
                <c:pt idx="4983" formatCode="General">
                  <c:v>257.79661016949154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259.77401129943502</c:v>
                </c:pt>
                <c:pt idx="4987" formatCode="General">
                  <c:v>259.84396018294325</c:v>
                </c:pt>
                <c:pt idx="4988" formatCode="General">
                  <c:v>261.32544166442477</c:v>
                </c:pt>
                <c:pt idx="4989" formatCode="General">
                  <c:v>260.16769796430816</c:v>
                </c:pt>
                <c:pt idx="4990" formatCode="General">
                  <c:v>260.20267240606228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260.20267240606228</c:v>
                </c:pt>
                <c:pt idx="4994" formatCode="General">
                  <c:v>259.77221773831945</c:v>
                </c:pt>
                <c:pt idx="4995" formatCode="General">
                  <c:v>259.04403192538786</c:v>
                </c:pt>
                <c:pt idx="4996" formatCode="General">
                  <c:v>258.0979284369115</c:v>
                </c:pt>
                <c:pt idx="4997" formatCode="General">
                  <c:v>257.52667922159446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258.01542462559416</c:v>
                </c:pt>
                <c:pt idx="5001" formatCode="General">
                  <c:v>258.98036050578423</c:v>
                </c:pt>
                <c:pt idx="5002" formatCode="General">
                  <c:v>259.07272890323742</c:v>
                </c:pt>
                <c:pt idx="5003" formatCode="General">
                  <c:v>260.44121603443642</c:v>
                </c:pt>
                <c:pt idx="5004" formatCode="General">
                  <c:v>260.51295847906022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259.06196753654388</c:v>
                </c:pt>
                <c:pt idx="5008" formatCode="General">
                  <c:v>260.45287418168772</c:v>
                </c:pt>
                <c:pt idx="5009" formatCode="General">
                  <c:v>260.77930230472606</c:v>
                </c:pt>
                <c:pt idx="5010" formatCode="General">
                  <c:v>262.82396197650434</c:v>
                </c:pt>
                <c:pt idx="5011" formatCode="General">
                  <c:v>262.72710967626222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261.80342570173082</c:v>
                </c:pt>
                <c:pt idx="5015" formatCode="General">
                  <c:v>261.46175230920994</c:v>
                </c:pt>
                <c:pt idx="5016" formatCode="General">
                  <c:v>260.60173975428211</c:v>
                </c:pt>
                <c:pt idx="5017" formatCode="General">
                  <c:v>261.32185454219353</c:v>
                </c:pt>
                <c:pt idx="5018" formatCode="General">
                  <c:v>261.32006098107797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262.27154515290113</c:v>
                </c:pt>
                <c:pt idx="5022" formatCode="General">
                  <c:v>262.16751860819659</c:v>
                </c:pt>
                <c:pt idx="5023" formatCode="General">
                  <c:v>262.35404896421846</c:v>
                </c:pt>
                <c:pt idx="5024" formatCode="General">
                  <c:v>260.21074343108245</c:v>
                </c:pt>
                <c:pt idx="5025" formatCode="General">
                  <c:v>258.77230741637527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258.67007443278629</c:v>
                </c:pt>
                <c:pt idx="5029" formatCode="General">
                  <c:v>258.30329118464715</c:v>
                </c:pt>
                <c:pt idx="5030" formatCode="General">
                  <c:v>249.81436642453593</c:v>
                </c:pt>
                <c:pt idx="5031" formatCode="General">
                  <c:v>244.67491704779843</c:v>
                </c:pt>
                <c:pt idx="5032" formatCode="General">
                  <c:v>248.15083848982158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246.68549905838043</c:v>
                </c:pt>
                <c:pt idx="5036" formatCode="General">
                  <c:v>251.9881624966371</c:v>
                </c:pt>
                <c:pt idx="5037" formatCode="General">
                  <c:v>251.92449107703348</c:v>
                </c:pt>
                <c:pt idx="5038" formatCode="General">
                  <c:v>248.29880728185816</c:v>
                </c:pt>
                <c:pt idx="5039" formatCode="General">
                  <c:v>248.2091292260784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247.14196036229939</c:v>
                </c:pt>
                <c:pt idx="5043" formatCode="General">
                  <c:v>245.77975069500496</c:v>
                </c:pt>
                <c:pt idx="5044" formatCode="General">
                  <c:v>238.19388395659584</c:v>
                </c:pt>
                <c:pt idx="5045" formatCode="General">
                  <c:v>242.63025737602013</c:v>
                </c:pt>
                <c:pt idx="5046" formatCode="General">
                  <c:v>238.42615012106538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236.86216482826654</c:v>
                </c:pt>
                <c:pt idx="5050" formatCode="General">
                  <c:v>240.57304277643263</c:v>
                </c:pt>
                <c:pt idx="5051" formatCode="General">
                  <c:v>243.18357098018114</c:v>
                </c:pt>
                <c:pt idx="5052" formatCode="General">
                  <c:v>245.75105371715546</c:v>
                </c:pt>
                <c:pt idx="5053" formatCode="General">
                  <c:v>244.19872657160795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245.56631692224914</c:v>
                </c:pt>
                <c:pt idx="5057" formatCode="General">
                  <c:v>247.10339879831403</c:v>
                </c:pt>
                <c:pt idx="5058" formatCode="General">
                  <c:v>252.3441843780827</c:v>
                </c:pt>
                <c:pt idx="5059" formatCode="General">
                  <c:v>251.71105730427766</c:v>
                </c:pt>
                <c:pt idx="5060" formatCode="General">
                  <c:v>249.39556990404452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244.48210922787194</c:v>
                </c:pt>
                <c:pt idx="5064" formatCode="General">
                  <c:v>244.11980988252174</c:v>
                </c:pt>
                <c:pt idx="5065" formatCode="General">
                  <c:v>242.27244193345888</c:v>
                </c:pt>
                <c:pt idx="5066" formatCode="General">
                  <c:v>244.83902788987538</c:v>
                </c:pt>
                <c:pt idx="5067" formatCode="General">
                  <c:v>245.38337368845845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241.29943502824861</c:v>
                </c:pt>
                <c:pt idx="5071" formatCode="General">
                  <c:v>236.91955878396556</c:v>
                </c:pt>
                <c:pt idx="5072" formatCode="General">
                  <c:v>237.64057035243476</c:v>
                </c:pt>
                <c:pt idx="5073" formatCode="General">
                  <c:v>237.64057035243476</c:v>
                </c:pt>
                <c:pt idx="5074" formatCode="General">
                  <c:v>236.08286252354048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239.7497982243745</c:v>
                </c:pt>
                <c:pt idx="5078" formatCode="General">
                  <c:v>240.53179087077393</c:v>
                </c:pt>
                <c:pt idx="5079" formatCode="General">
                  <c:v>246.05775266792219</c:v>
                </c:pt>
                <c:pt idx="5080" formatCode="General">
                  <c:v>245.51699399157033</c:v>
                </c:pt>
                <c:pt idx="5081" formatCode="General">
                  <c:v>247.52667922159449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250.23495650614294</c:v>
                </c:pt>
                <c:pt idx="5085" formatCode="General">
                  <c:v>242.13613128867365</c:v>
                </c:pt>
                <c:pt idx="5086" formatCode="General">
                  <c:v>242.13613128867365</c:v>
                </c:pt>
                <c:pt idx="5087" formatCode="General">
                  <c:v>241.76755447941889</c:v>
                </c:pt>
                <c:pt idx="5088" formatCode="General">
                  <c:v>236.12949511254598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236.54560129136399</c:v>
                </c:pt>
                <c:pt idx="5092" formatCode="General">
                  <c:v>236.46130391893107</c:v>
                </c:pt>
                <c:pt idx="5093" formatCode="General">
                  <c:v>237.74280333602368</c:v>
                </c:pt>
                <c:pt idx="5094" formatCode="General">
                  <c:v>237.69527396646043</c:v>
                </c:pt>
                <c:pt idx="5095" formatCode="General">
                  <c:v>233.15846112456282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228.3149493318985</c:v>
                </c:pt>
                <c:pt idx="5099" formatCode="General">
                  <c:v>228.33467850417003</c:v>
                </c:pt>
                <c:pt idx="5100" formatCode="General">
                  <c:v>224.81929871760383</c:v>
                </c:pt>
                <c:pt idx="5101" formatCode="General">
                  <c:v>221.2734283920725</c:v>
                </c:pt>
                <c:pt idx="5102" formatCode="General">
                  <c:v>216.71778315846115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210.84207694377187</c:v>
                </c:pt>
                <c:pt idx="5106" formatCode="General">
                  <c:v>210.84207694377187</c:v>
                </c:pt>
                <c:pt idx="5107" formatCode="General">
                  <c:v>221.2985382476908</c:v>
                </c:pt>
                <c:pt idx="5108" formatCode="General">
                  <c:v>223.19343556631694</c:v>
                </c:pt>
                <c:pt idx="5109" formatCode="General">
                  <c:v>222.91633037395749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224.80943413146807</c:v>
                </c:pt>
                <c:pt idx="5113" formatCode="General">
                  <c:v>224.80943413146807</c:v>
                </c:pt>
                <c:pt idx="5114" formatCode="General">
                  <c:v>225.09461034884768</c:v>
                </c:pt>
                <c:pt idx="5115" formatCode="General">
                  <c:v>219.52201596269393</c:v>
                </c:pt>
                <c:pt idx="5116" formatCode="General">
                  <c:v>227.05945655098199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228.65124204107258</c:v>
                </c:pt>
                <c:pt idx="5120" formatCode="General">
                  <c:v>230.86808357994801</c:v>
                </c:pt>
                <c:pt idx="5121" formatCode="General">
                  <c:v>231.81418706842436</c:v>
                </c:pt>
                <c:pt idx="5122" formatCode="General">
                  <c:v>232.86162675993185</c:v>
                </c:pt>
                <c:pt idx="5123" formatCode="General">
                  <c:v>232.82754909873557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231.60344363734197</c:v>
                </c:pt>
                <c:pt idx="5127" formatCode="General">
                  <c:v>234.08662900188327</c:v>
                </c:pt>
                <c:pt idx="5128" formatCode="General">
                  <c:v>234.60676172540582</c:v>
                </c:pt>
                <c:pt idx="5129" formatCode="General">
                  <c:v>236.38776791319165</c:v>
                </c:pt>
                <c:pt idx="5130" formatCode="General">
                  <c:v>239.50408035153799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239.50408035153799</c:v>
                </c:pt>
                <c:pt idx="5134" formatCode="General">
                  <c:v>236.11335306250564</c:v>
                </c:pt>
                <c:pt idx="5135" formatCode="General">
                  <c:v>236.63348578602816</c:v>
                </c:pt>
                <c:pt idx="5136" formatCode="General">
                  <c:v>236.95901712850866</c:v>
                </c:pt>
                <c:pt idx="5137" formatCode="General">
                  <c:v>238.9704959196485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237.09532777329389</c:v>
                </c:pt>
                <c:pt idx="5141" formatCode="General">
                  <c:v>236.75006725854186</c:v>
                </c:pt>
                <c:pt idx="5142" formatCode="General">
                  <c:v>240.43135144830066</c:v>
                </c:pt>
                <c:pt idx="5143" formatCode="General">
                  <c:v>242.49843063402386</c:v>
                </c:pt>
                <c:pt idx="5144" formatCode="General">
                  <c:v>242.71634830956867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244.36104385256928</c:v>
                </c:pt>
                <c:pt idx="5148" formatCode="General">
                  <c:v>245.51161330822347</c:v>
                </c:pt>
                <c:pt idx="5149" formatCode="General">
                  <c:v>244.96547394852485</c:v>
                </c:pt>
                <c:pt idx="5150" formatCode="General">
                  <c:v>242.67330284279441</c:v>
                </c:pt>
                <c:pt idx="5151" formatCode="General">
                  <c:v>242.83741368487136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243.00959555196849</c:v>
                </c:pt>
                <c:pt idx="5155" formatCode="General">
                  <c:v>246.14205004035514</c:v>
                </c:pt>
                <c:pt idx="5156" formatCode="General">
                  <c:v>246.88637790332712</c:v>
                </c:pt>
                <c:pt idx="5157" formatCode="General">
                  <c:v>246.2317280961349</c:v>
                </c:pt>
                <c:pt idx="5158" formatCode="General">
                  <c:v>248.91041162227606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248.91041162227606</c:v>
                </c:pt>
                <c:pt idx="5162" formatCode="General">
                  <c:v>249.28347233431984</c:v>
                </c:pt>
                <c:pt idx="5163" formatCode="General">
                  <c:v>249.72648192987177</c:v>
                </c:pt>
                <c:pt idx="5164" formatCode="General">
                  <c:v>248.84584342211463</c:v>
                </c:pt>
                <c:pt idx="5165" formatCode="General">
                  <c:v>250.44121603443639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250.74970854631874</c:v>
                </c:pt>
                <c:pt idx="5169" formatCode="General">
                  <c:v>250.55152004304549</c:v>
                </c:pt>
                <c:pt idx="5170" formatCode="General">
                  <c:v>250.41520939826029</c:v>
                </c:pt>
                <c:pt idx="5171" formatCode="General">
                  <c:v>249.70764953815799</c:v>
                </c:pt>
                <c:pt idx="5172" formatCode="General">
                  <c:v>251.42946820912923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250.45377096224556</c:v>
                </c:pt>
                <c:pt idx="5176" formatCode="General">
                  <c:v>250.17038830598156</c:v>
                </c:pt>
                <c:pt idx="5177" formatCode="General">
                  <c:v>248.53824769079006</c:v>
                </c:pt>
                <c:pt idx="5178" formatCode="General">
                  <c:v>246.51869787463011</c:v>
                </c:pt>
                <c:pt idx="5179" formatCode="General">
                  <c:v>245.99318446776078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249.60093265178017</c:v>
                </c:pt>
                <c:pt idx="5183" formatCode="General">
                  <c:v>250.33808627028966</c:v>
                </c:pt>
                <c:pt idx="5184" formatCode="General">
                  <c:v>252.07784055241683</c:v>
                </c:pt>
                <c:pt idx="5185" formatCode="General">
                  <c:v>251.85902609631427</c:v>
                </c:pt>
                <c:pt idx="5186" formatCode="General">
                  <c:v>253.11451887723075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254.05255134068696</c:v>
                </c:pt>
                <c:pt idx="5190" formatCode="General">
                  <c:v>254.01937046004846</c:v>
                </c:pt>
                <c:pt idx="5191" formatCode="General">
                  <c:v>253.27145547484534</c:v>
                </c:pt>
                <c:pt idx="5192" formatCode="General">
                  <c:v>256.02008788449473</c:v>
                </c:pt>
                <c:pt idx="5193" formatCode="General">
                  <c:v>251.1622276029056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250.95148417182318</c:v>
                </c:pt>
                <c:pt idx="5197" formatCode="General">
                  <c:v>252.75401309299616</c:v>
                </c:pt>
                <c:pt idx="5198" formatCode="General">
                  <c:v>251.58012734283921</c:v>
                </c:pt>
                <c:pt idx="5199" formatCode="General">
                  <c:v>252.48318536454133</c:v>
                </c:pt>
                <c:pt idx="5200" formatCode="General">
                  <c:v>254.18348130212541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257.12402475114345</c:v>
                </c:pt>
                <c:pt idx="5204" formatCode="General">
                  <c:v>257.12850865393239</c:v>
                </c:pt>
                <c:pt idx="5205" formatCode="General">
                  <c:v>257.68092547753565</c:v>
                </c:pt>
                <c:pt idx="5206" formatCode="General">
                  <c:v>258.21809703165638</c:v>
                </c:pt>
                <c:pt idx="5207" formatCode="General">
                  <c:v>259.41529907631605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259.68702358532869</c:v>
                </c:pt>
                <c:pt idx="5211" formatCode="General">
                  <c:v>258.11138014527842</c:v>
                </c:pt>
                <c:pt idx="5212" formatCode="General">
                  <c:v>259.00905748363374</c:v>
                </c:pt>
                <c:pt idx="5213" formatCode="General">
                  <c:v>259.01892206976959</c:v>
                </c:pt>
                <c:pt idx="5214" formatCode="General">
                  <c:v>260.73087615460497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260.56676531252805</c:v>
                </c:pt>
                <c:pt idx="5218" formatCode="General">
                  <c:v>260.69948883508209</c:v>
                </c:pt>
                <c:pt idx="5219" formatCode="General">
                  <c:v>260.10671688637791</c:v>
                </c:pt>
                <c:pt idx="5220" formatCode="General">
                  <c:v>260.51744238184921</c:v>
                </c:pt>
                <c:pt idx="5221" formatCode="General">
                  <c:v>260.51744238184921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260.78109586584162</c:v>
                </c:pt>
                <c:pt idx="5225" formatCode="General">
                  <c:v>263.08671867993905</c:v>
                </c:pt>
                <c:pt idx="5226" formatCode="General">
                  <c:v>262.51008878127521</c:v>
                </c:pt>
                <c:pt idx="5227" formatCode="General">
                  <c:v>262.4132364810331</c:v>
                </c:pt>
                <c:pt idx="5228" formatCode="General">
                  <c:v>263.6427226257735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263.92520850147974</c:v>
                </c:pt>
                <c:pt idx="5232" formatCode="General">
                  <c:v>264.176307057663</c:v>
                </c:pt>
                <c:pt idx="5233" formatCode="General">
                  <c:v>262.19442202493053</c:v>
                </c:pt>
                <c:pt idx="5234" formatCode="General">
                  <c:v>261.63752129853827</c:v>
                </c:pt>
                <c:pt idx="5235" formatCode="General">
                  <c:v>264.15926822706484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262.97820823244552</c:v>
                </c:pt>
                <c:pt idx="5239" formatCode="General">
                  <c:v>258.63599677159004</c:v>
                </c:pt>
                <c:pt idx="5240" formatCode="General">
                  <c:v>258.22078737332976</c:v>
                </c:pt>
                <c:pt idx="5241" formatCode="General">
                  <c:v>257.44058828804589</c:v>
                </c:pt>
                <c:pt idx="5242" formatCode="General">
                  <c:v>258.39834992377371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252.16303470540763</c:v>
                </c:pt>
                <c:pt idx="5246" formatCode="General">
                  <c:v>254.18437808268317</c:v>
                </c:pt>
                <c:pt idx="5247" formatCode="General">
                  <c:v>255.66854990583806</c:v>
                </c:pt>
                <c:pt idx="5248" formatCode="General">
                  <c:v>257.94278540041256</c:v>
                </c:pt>
                <c:pt idx="5249" formatCode="General">
                  <c:v>256.43709084387052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254.70630436732137</c:v>
                </c:pt>
                <c:pt idx="5253" formatCode="General">
                  <c:v>256.87023585328677</c:v>
                </c:pt>
                <c:pt idx="5254" formatCode="General">
                  <c:v>256.14474038202854</c:v>
                </c:pt>
                <c:pt idx="5255" formatCode="General">
                  <c:v>253.09299614384361</c:v>
                </c:pt>
                <c:pt idx="5256" formatCode="General">
                  <c:v>253.43556631692229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253.43556631692229</c:v>
                </c:pt>
                <c:pt idx="5260" formatCode="General">
                  <c:v>251.31288673661552</c:v>
                </c:pt>
                <c:pt idx="5261" formatCode="General">
                  <c:v>249.57582279616179</c:v>
                </c:pt>
                <c:pt idx="5262" formatCode="General">
                  <c:v>250.09954264191555</c:v>
                </c:pt>
                <c:pt idx="5263" formatCode="General">
                  <c:v>246.7993901892207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246.11694018473679</c:v>
                </c:pt>
                <c:pt idx="5267" formatCode="General">
                  <c:v>251.39180342570177</c:v>
                </c:pt>
                <c:pt idx="5268" formatCode="General">
                  <c:v>253.44363734194246</c:v>
                </c:pt>
                <c:pt idx="5269" formatCode="General">
                  <c:v>254.99865482916331</c:v>
                </c:pt>
                <c:pt idx="5270" formatCode="General">
                  <c:v>257.67554479418891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258.87633396107975</c:v>
                </c:pt>
                <c:pt idx="5274" formatCode="General">
                  <c:v>258.78575912474219</c:v>
                </c:pt>
                <c:pt idx="5275" formatCode="General">
                  <c:v>258.2584521567573</c:v>
                </c:pt>
                <c:pt idx="5276" formatCode="General">
                  <c:v>259.31665321495831</c:v>
                </c:pt>
                <c:pt idx="5277" formatCode="General">
                  <c:v>258.89875347502465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259.13998744507222</c:v>
                </c:pt>
                <c:pt idx="5281" formatCode="General">
                  <c:v>261.65814725136761</c:v>
                </c:pt>
                <c:pt idx="5282" formatCode="General">
                  <c:v>262.43924311720923</c:v>
                </c:pt>
                <c:pt idx="5283" formatCode="General">
                  <c:v>264.92511882342393</c:v>
                </c:pt>
                <c:pt idx="5284" formatCode="General">
                  <c:v>264.59151645592323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264.13326159088871</c:v>
                </c:pt>
                <c:pt idx="5288" formatCode="General">
                  <c:v>261.62496637072911</c:v>
                </c:pt>
                <c:pt idx="5289" formatCode="General">
                  <c:v>261.30212536992201</c:v>
                </c:pt>
                <c:pt idx="5290" formatCode="General">
                  <c:v>262.30113891130844</c:v>
                </c:pt>
                <c:pt idx="5291" formatCode="General">
                  <c:v>263.81131737063942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265.83535108958836</c:v>
                </c:pt>
                <c:pt idx="5295" formatCode="General">
                  <c:v>266.61375661375666</c:v>
                </c:pt>
                <c:pt idx="5296" formatCode="General">
                  <c:v>268.65931306609275</c:v>
                </c:pt>
                <c:pt idx="5297" formatCode="General">
                  <c:v>268.65931306609275</c:v>
                </c:pt>
                <c:pt idx="5298" formatCode="General">
                  <c:v>268.17415478432429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266.87741009774908</c:v>
                </c:pt>
                <c:pt idx="5302" formatCode="General">
                  <c:v>267.2074253430186</c:v>
                </c:pt>
                <c:pt idx="5303" formatCode="General">
                  <c:v>268.41269841269843</c:v>
                </c:pt>
                <c:pt idx="5304" formatCode="General">
                  <c:v>269.02609631423189</c:v>
                </c:pt>
                <c:pt idx="5305" formatCode="General">
                  <c:v>270.26903416733927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270.31656353690255</c:v>
                </c:pt>
                <c:pt idx="5309" formatCode="General">
                  <c:v>269.39646668460233</c:v>
                </c:pt>
                <c:pt idx="5310" formatCode="General">
                  <c:v>267.63698323020361</c:v>
                </c:pt>
                <c:pt idx="5311" formatCode="General">
                  <c:v>268.59564164648913</c:v>
                </c:pt>
                <c:pt idx="5312" formatCode="General">
                  <c:v>266.93659761456377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267.69168684422925</c:v>
                </c:pt>
                <c:pt idx="5316" formatCode="General">
                  <c:v>269.52470630436733</c:v>
                </c:pt>
                <c:pt idx="5317" formatCode="General">
                  <c:v>270.78827011030404</c:v>
                </c:pt>
                <c:pt idx="5318" formatCode="General">
                  <c:v>269.36328580396378</c:v>
                </c:pt>
                <c:pt idx="5319" formatCode="General">
                  <c:v>271.35324186171647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270.91471616895342</c:v>
                </c:pt>
                <c:pt idx="5323" formatCode="General">
                  <c:v>270.21612411442919</c:v>
                </c:pt>
                <c:pt idx="5324" formatCode="General">
                  <c:v>267.2746838848534</c:v>
                </c:pt>
                <c:pt idx="5325" formatCode="General">
                  <c:v>264.86951842884048</c:v>
                </c:pt>
                <c:pt idx="5326" formatCode="General">
                  <c:v>262.94054344901804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255.110752398888</c:v>
                </c:pt>
                <c:pt idx="5330" formatCode="General">
                  <c:v>258.4315308044122</c:v>
                </c:pt>
                <c:pt idx="5331" formatCode="General">
                  <c:v>258.62971930768543</c:v>
                </c:pt>
                <c:pt idx="5332" formatCode="General">
                  <c:v>263.48219890592776</c:v>
                </c:pt>
                <c:pt idx="5333" formatCode="General">
                  <c:v>261.73885750156938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258.60909335485604</c:v>
                </c:pt>
                <c:pt idx="5337" formatCode="General">
                  <c:v>262.42668818940007</c:v>
                </c:pt>
                <c:pt idx="5338" formatCode="General">
                  <c:v>254.73948524795981</c:v>
                </c:pt>
                <c:pt idx="5339" formatCode="General">
                  <c:v>255.36723163841808</c:v>
                </c:pt>
                <c:pt idx="5340" formatCode="General">
                  <c:v>259.05120616985022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262.18724778046811</c:v>
                </c:pt>
                <c:pt idx="5344" formatCode="General">
                  <c:v>260.11209756972471</c:v>
                </c:pt>
                <c:pt idx="5345" formatCode="General">
                  <c:v>262.25719666397629</c:v>
                </c:pt>
                <c:pt idx="5346" formatCode="General">
                  <c:v>262.1244731414223</c:v>
                </c:pt>
                <c:pt idx="5347" formatCode="General">
                  <c:v>255.32328939108604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258.12752219531887</c:v>
                </c:pt>
                <c:pt idx="5351" formatCode="General">
                  <c:v>257.30069052102948</c:v>
                </c:pt>
                <c:pt idx="5352" formatCode="General">
                  <c:v>258.98484440857328</c:v>
                </c:pt>
                <c:pt idx="5353" formatCode="General">
                  <c:v>262.27064837234326</c:v>
                </c:pt>
                <c:pt idx="5354" formatCode="General">
                  <c:v>262.43924311720923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262.43924311720923</c:v>
                </c:pt>
                <c:pt idx="5358" formatCode="General">
                  <c:v>260.62864317101611</c:v>
                </c:pt>
                <c:pt idx="5359" formatCode="General">
                  <c:v>263.45439870863606</c:v>
                </c:pt>
                <c:pt idx="5360" formatCode="General">
                  <c:v>266.88189400053813</c:v>
                </c:pt>
                <c:pt idx="5361" formatCode="General">
                  <c:v>267.1249215317012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267.09981167608288</c:v>
                </c:pt>
                <c:pt idx="5365" formatCode="General">
                  <c:v>267.18590260963146</c:v>
                </c:pt>
                <c:pt idx="5366" formatCode="General">
                  <c:v>269.11756793112727</c:v>
                </c:pt>
                <c:pt idx="5367" formatCode="General">
                  <c:v>269.89238633306434</c:v>
                </c:pt>
                <c:pt idx="5368" formatCode="General">
                  <c:v>269.69688817146442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268.85122410546143</c:v>
                </c:pt>
                <c:pt idx="5372" formatCode="General">
                  <c:v>269.54533225719666</c:v>
                </c:pt>
                <c:pt idx="5373" formatCode="General">
                  <c:v>269.63770065464985</c:v>
                </c:pt>
                <c:pt idx="5374" formatCode="General">
                  <c:v>269.64308133799659</c:v>
                </c:pt>
                <c:pt idx="5375" formatCode="General">
                  <c:v>268.32302035691868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268.2970137207426</c:v>
                </c:pt>
                <c:pt idx="5379" formatCode="General">
                  <c:v>266.03892027620844</c:v>
                </c:pt>
                <c:pt idx="5380" formatCode="General">
                  <c:v>267.67733835530447</c:v>
                </c:pt>
                <c:pt idx="5381" formatCode="General">
                  <c:v>267.02717245090128</c:v>
                </c:pt>
                <c:pt idx="5382" formatCode="General">
                  <c:v>265.60756882790781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266.94825576181506</c:v>
                </c:pt>
                <c:pt idx="5386" formatCode="General">
                  <c:v>263.675903506412</c:v>
                </c:pt>
                <c:pt idx="5387" formatCode="General">
                  <c:v>258.95525065016596</c:v>
                </c:pt>
                <c:pt idx="5388" formatCode="General">
                  <c:v>261.01963949421577</c:v>
                </c:pt>
                <c:pt idx="5389" formatCode="General">
                  <c:v>264.73051744238188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263.54497354497357</c:v>
                </c:pt>
                <c:pt idx="5393" formatCode="General">
                  <c:v>259.44399605416555</c:v>
                </c:pt>
                <c:pt idx="5394" formatCode="General">
                  <c:v>261.80611604340419</c:v>
                </c:pt>
                <c:pt idx="5395" formatCode="General">
                  <c:v>263.48578602815894</c:v>
                </c:pt>
                <c:pt idx="5396" formatCode="General">
                  <c:v>266.3680387409201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265.99856515110758</c:v>
                </c:pt>
                <c:pt idx="5400" formatCode="General">
                  <c:v>268.64675813828353</c:v>
                </c:pt>
                <c:pt idx="5401" formatCode="General">
                  <c:v>268.10958658416286</c:v>
                </c:pt>
                <c:pt idx="5402" formatCode="General">
                  <c:v>268.85032732490362</c:v>
                </c:pt>
                <c:pt idx="5403" formatCode="General">
                  <c:v>267.79661016949154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269.63680387409204</c:v>
                </c:pt>
                <c:pt idx="5407" formatCode="General">
                  <c:v>268.67455833557528</c:v>
                </c:pt>
                <c:pt idx="5408" formatCode="General">
                  <c:v>269.43951215137656</c:v>
                </c:pt>
                <c:pt idx="5409" formatCode="General">
                  <c:v>269.95695453322577</c:v>
                </c:pt>
                <c:pt idx="5410" formatCode="General">
                  <c:v>271.0564074970855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272.5692762980899</c:v>
                </c:pt>
                <c:pt idx="5414" formatCode="General">
                  <c:v>272.34239081696711</c:v>
                </c:pt>
                <c:pt idx="5415" formatCode="General">
                  <c:v>273.22841000807102</c:v>
                </c:pt>
                <c:pt idx="5416" formatCode="General">
                  <c:v>272.40247511433955</c:v>
                </c:pt>
                <c:pt idx="5417" formatCode="General">
                  <c:v>275.03452605147521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276.05326876513317</c:v>
                </c:pt>
                <c:pt idx="5421" formatCode="General">
                  <c:v>275.72594386153708</c:v>
                </c:pt>
                <c:pt idx="5422" formatCode="General">
                  <c:v>275.91964846202137</c:v>
                </c:pt>
                <c:pt idx="5423" formatCode="General">
                  <c:v>276.67294413057124</c:v>
                </c:pt>
                <c:pt idx="5424" formatCode="General">
                  <c:v>277.38140077123126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276.83705497264827</c:v>
                </c:pt>
                <c:pt idx="5428" formatCode="General">
                  <c:v>277.27019998206441</c:v>
                </c:pt>
                <c:pt idx="5429" formatCode="General">
                  <c:v>277.46749170477989</c:v>
                </c:pt>
                <c:pt idx="5430" formatCode="General">
                  <c:v>277.69975786924942</c:v>
                </c:pt>
                <c:pt idx="5431" formatCode="General">
                  <c:v>279.83678593848089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279.9775804860551</c:v>
                </c:pt>
                <c:pt idx="5435" formatCode="General">
                  <c:v>279.8116760828625</c:v>
                </c:pt>
                <c:pt idx="5436" formatCode="General">
                  <c:v>278.76064926912386</c:v>
                </c:pt>
                <c:pt idx="5437" formatCode="General">
                  <c:v>278.31943323468749</c:v>
                </c:pt>
                <c:pt idx="5438" formatCode="General">
                  <c:v>278.92476011120084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281.01874271365801</c:v>
                </c:pt>
                <c:pt idx="5442" formatCode="General">
                  <c:v>281.63572773742266</c:v>
                </c:pt>
                <c:pt idx="5443" formatCode="General">
                  <c:v>282.81140704869523</c:v>
                </c:pt>
                <c:pt idx="5444" formatCode="General">
                  <c:v>282.81140704869523</c:v>
                </c:pt>
                <c:pt idx="5445" formatCode="General">
                  <c:v>281.67697964308138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279.24580755089232</c:v>
                </c:pt>
                <c:pt idx="5449" formatCode="General">
                  <c:v>277.39216213792486</c:v>
                </c:pt>
                <c:pt idx="5450" formatCode="General">
                  <c:v>279.14626490897683</c:v>
                </c:pt>
                <c:pt idx="5451" formatCode="General">
                  <c:v>279.56506142946819</c:v>
                </c:pt>
                <c:pt idx="5452" formatCode="General">
                  <c:v>282.1190924580755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281.22679580306703</c:v>
                </c:pt>
                <c:pt idx="5456" formatCode="General">
                  <c:v>280.91830329118466</c:v>
                </c:pt>
                <c:pt idx="5457" formatCode="General">
                  <c:v>281.7352703793382</c:v>
                </c:pt>
                <c:pt idx="5458" formatCode="General">
                  <c:v>284.15119720204467</c:v>
                </c:pt>
                <c:pt idx="5459" formatCode="General">
                  <c:v>284.17182315487406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286.20303111828537</c:v>
                </c:pt>
                <c:pt idx="5463" formatCode="General">
                  <c:v>286.29898663796973</c:v>
                </c:pt>
                <c:pt idx="5464" formatCode="General">
                  <c:v>286.17523092099361</c:v>
                </c:pt>
                <c:pt idx="5465" formatCode="General">
                  <c:v>287.45134965473949</c:v>
                </c:pt>
                <c:pt idx="5466" formatCode="General">
                  <c:v>288.87274683884857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289.12294861447407</c:v>
                </c:pt>
                <c:pt idx="5470" formatCode="General">
                  <c:v>289.06645143933287</c:v>
                </c:pt>
                <c:pt idx="5471" formatCode="General">
                  <c:v>289.06645143933287</c:v>
                </c:pt>
                <c:pt idx="5472" formatCode="General">
                  <c:v>290.54882970137209</c:v>
                </c:pt>
                <c:pt idx="5473" formatCode="General">
                  <c:v>290.55869428750788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288.87902430275312</c:v>
                </c:pt>
                <c:pt idx="5477" formatCode="General">
                  <c:v>289.73006905210303</c:v>
                </c:pt>
                <c:pt idx="5478" formatCode="General">
                  <c:v>289.73006905210303</c:v>
                </c:pt>
                <c:pt idx="5479" formatCode="General">
                  <c:v>292.1576540220608</c:v>
                </c:pt>
                <c:pt idx="5480" formatCode="General">
                  <c:v>290.09505873912656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291.12007891668912</c:v>
                </c:pt>
                <c:pt idx="5484" formatCode="General">
                  <c:v>290.30400860909339</c:v>
                </c:pt>
                <c:pt idx="5485" formatCode="General">
                  <c:v>291.72719935431803</c:v>
                </c:pt>
                <c:pt idx="5486" formatCode="General">
                  <c:v>293.66872926194964</c:v>
                </c:pt>
                <c:pt idx="5487" formatCode="General">
                  <c:v>292.83023944040895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294.87310555107172</c:v>
                </c:pt>
                <c:pt idx="5491" formatCode="General">
                  <c:v>294.42650883328849</c:v>
                </c:pt>
                <c:pt idx="5492" formatCode="General">
                  <c:v>294.9771320957762</c:v>
                </c:pt>
                <c:pt idx="5493" formatCode="General">
                  <c:v>297.44507219083494</c:v>
                </c:pt>
                <c:pt idx="5494" formatCode="General">
                  <c:v>298.59384808537351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298.59384808537351</c:v>
                </c:pt>
                <c:pt idx="5498" formatCode="General">
                  <c:v>297.80199085283834</c:v>
                </c:pt>
                <c:pt idx="5499" formatCode="General">
                  <c:v>297.88808178638686</c:v>
                </c:pt>
                <c:pt idx="5500" formatCode="General">
                  <c:v>298.22796161779212</c:v>
                </c:pt>
                <c:pt idx="5501" formatCode="General">
                  <c:v>295.53134248049503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290.88243206887279</c:v>
                </c:pt>
                <c:pt idx="5505" formatCode="General">
                  <c:v>293.80683346785042</c:v>
                </c:pt>
                <c:pt idx="5506" formatCode="General">
                  <c:v>293.55214778943599</c:v>
                </c:pt>
                <c:pt idx="5507" formatCode="General">
                  <c:v>294.47224464173615</c:v>
                </c:pt>
                <c:pt idx="5508" formatCode="General">
                  <c:v>289.25836247870149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291.35682898394765</c:v>
                </c:pt>
                <c:pt idx="5512" formatCode="General">
                  <c:v>295.72145995874814</c:v>
                </c:pt>
                <c:pt idx="5513" formatCode="General">
                  <c:v>299.04851582817685</c:v>
                </c:pt>
                <c:pt idx="5514" formatCode="General">
                  <c:v>300.04304546677429</c:v>
                </c:pt>
                <c:pt idx="5515" formatCode="General">
                  <c:v>298.42256299883422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300.60891399874453</c:v>
                </c:pt>
                <c:pt idx="5519" formatCode="General">
                  <c:v>301.11649179445794</c:v>
                </c:pt>
                <c:pt idx="5520" formatCode="General">
                  <c:v>303.06250560487848</c:v>
                </c:pt>
                <c:pt idx="5521" formatCode="General">
                  <c:v>302.56837951753209</c:v>
                </c:pt>
                <c:pt idx="5522" formatCode="General">
                  <c:v>303.1261770244821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303.1261770244821</c:v>
                </c:pt>
                <c:pt idx="5526" formatCode="General">
                  <c:v>302.241054613936</c:v>
                </c:pt>
                <c:pt idx="5527" formatCode="General">
                  <c:v>303.66334857860284</c:v>
                </c:pt>
                <c:pt idx="5528" formatCode="General">
                  <c:v>302.50470809792841</c:v>
                </c:pt>
                <c:pt idx="5529" formatCode="General">
                  <c:v>299.32293067886292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289.29154335933998</c:v>
                </c:pt>
                <c:pt idx="5533" formatCode="General">
                  <c:v>280.53179087077393</c:v>
                </c:pt>
                <c:pt idx="5534" formatCode="General">
                  <c:v>279.47179625145731</c:v>
                </c:pt>
                <c:pt idx="5535" formatCode="General">
                  <c:v>267.12940543449025</c:v>
                </c:pt>
                <c:pt idx="5536" formatCode="General">
                  <c:v>264.92870594565511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277.12581831225901</c:v>
                </c:pt>
                <c:pt idx="5540" formatCode="General">
                  <c:v>269.33638238722983</c:v>
                </c:pt>
                <c:pt idx="5541" formatCode="General">
                  <c:v>280.70307595731327</c:v>
                </c:pt>
                <c:pt idx="5542" formatCode="General">
                  <c:v>271.18105999461932</c:v>
                </c:pt>
                <c:pt idx="5543" formatCode="General">
                  <c:v>266.55636265805759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246.3061608824321</c:v>
                </c:pt>
                <c:pt idx="5547" formatCode="General">
                  <c:v>258.47278271007087</c:v>
                </c:pt>
                <c:pt idx="5548" formatCode="General">
                  <c:v>245.841628553493</c:v>
                </c:pt>
                <c:pt idx="5549" formatCode="General">
                  <c:v>222.45897228948076</c:v>
                </c:pt>
                <c:pt idx="5550" formatCode="General">
                  <c:v>243.11900278001977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213.98349923773657</c:v>
                </c:pt>
                <c:pt idx="5554" formatCode="General">
                  <c:v>226.8128418975877</c:v>
                </c:pt>
                <c:pt idx="5555" formatCode="General">
                  <c:v>215.05694556542014</c:v>
                </c:pt>
                <c:pt idx="5556" formatCode="General">
                  <c:v>216.06941081517354</c:v>
                </c:pt>
                <c:pt idx="5557" formatCode="General">
                  <c:v>206.70074432786299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200.6456820016142</c:v>
                </c:pt>
                <c:pt idx="5561" formatCode="General">
                  <c:v>219.47179625145728</c:v>
                </c:pt>
                <c:pt idx="5562" formatCode="General">
                  <c:v>222.00340776611966</c:v>
                </c:pt>
                <c:pt idx="5563" formatCode="General">
                  <c:v>235.85956416464896</c:v>
                </c:pt>
                <c:pt idx="5564" formatCode="General">
                  <c:v>227.914088422563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235.5528652138822</c:v>
                </c:pt>
                <c:pt idx="5568" formatCode="General">
                  <c:v>231.78100618778589</c:v>
                </c:pt>
                <c:pt idx="5569" formatCode="General">
                  <c:v>221.54963680387411</c:v>
                </c:pt>
                <c:pt idx="5570" formatCode="General">
                  <c:v>226.60747914985205</c:v>
                </c:pt>
                <c:pt idx="5571" formatCode="General">
                  <c:v>223.17729351627656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238.87364361940632</c:v>
                </c:pt>
                <c:pt idx="5575" formatCode="General">
                  <c:v>238.49071832122681</c:v>
                </c:pt>
                <c:pt idx="5576" formatCode="General">
                  <c:v>246.61285983319883</c:v>
                </c:pt>
                <c:pt idx="5577" formatCode="General">
                  <c:v>250.1856335754641</c:v>
                </c:pt>
                <c:pt idx="5578" formatCode="General">
                  <c:v>250.1856335754641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247.65760918303292</c:v>
                </c:pt>
                <c:pt idx="5582" formatCode="General">
                  <c:v>255.22912743251726</c:v>
                </c:pt>
                <c:pt idx="5583" formatCode="General">
                  <c:v>249.60631333512691</c:v>
                </c:pt>
                <c:pt idx="5584" formatCode="General">
                  <c:v>251.05820105820112</c:v>
                </c:pt>
                <c:pt idx="5585" formatCode="General">
                  <c:v>257.78495202224019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253.17549995516097</c:v>
                </c:pt>
                <c:pt idx="5589" formatCode="General">
                  <c:v>245.40938032463458</c:v>
                </c:pt>
                <c:pt idx="5590" formatCode="General">
                  <c:v>251.03667832481395</c:v>
                </c:pt>
                <c:pt idx="5591" formatCode="General">
                  <c:v>250.90126446058653</c:v>
                </c:pt>
                <c:pt idx="5592" formatCode="General">
                  <c:v>254.39332795264997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258.1364900008968</c:v>
                </c:pt>
                <c:pt idx="5596" formatCode="General">
                  <c:v>256.78324813918033</c:v>
                </c:pt>
                <c:pt idx="5597" formatCode="General">
                  <c:v>263.609541745135</c:v>
                </c:pt>
                <c:pt idx="5598" formatCode="General">
                  <c:v>261.18105999461932</c:v>
                </c:pt>
                <c:pt idx="5599" formatCode="General">
                  <c:v>253.85256927629811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254.93139628732848</c:v>
                </c:pt>
                <c:pt idx="5603" formatCode="General">
                  <c:v>257.23612232086811</c:v>
                </c:pt>
                <c:pt idx="5604" formatCode="General">
                  <c:v>255.44076764415752</c:v>
                </c:pt>
                <c:pt idx="5605" formatCode="General">
                  <c:v>258.37951753205994</c:v>
                </c:pt>
                <c:pt idx="5606" formatCode="General">
                  <c:v>262.73876782351363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262.7854004125191</c:v>
                </c:pt>
                <c:pt idx="5610" formatCode="General">
                  <c:v>257.38678145457811</c:v>
                </c:pt>
                <c:pt idx="5611" formatCode="General">
                  <c:v>252.89211729889698</c:v>
                </c:pt>
                <c:pt idx="5612" formatCode="General">
                  <c:v>255.80665411173888</c:v>
                </c:pt>
                <c:pt idx="5613" formatCode="General">
                  <c:v>256.81104833647208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264.90090574836336</c:v>
                </c:pt>
                <c:pt idx="5617" formatCode="General">
                  <c:v>262.12357636086449</c:v>
                </c:pt>
                <c:pt idx="5618" formatCode="General">
                  <c:v>266.48820733566498</c:v>
                </c:pt>
                <c:pt idx="5619" formatCode="General">
                  <c:v>264.41664424715276</c:v>
                </c:pt>
                <c:pt idx="5620" formatCode="General">
                  <c:v>265.0390099542642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265.0390099542642</c:v>
                </c:pt>
                <c:pt idx="5624" formatCode="General">
                  <c:v>268.29611694018473</c:v>
                </c:pt>
                <c:pt idx="5625" formatCode="General">
                  <c:v>272.2742354945745</c:v>
                </c:pt>
                <c:pt idx="5626" formatCode="General">
                  <c:v>271.70029593758409</c:v>
                </c:pt>
                <c:pt idx="5627" formatCode="General">
                  <c:v>273.00780199085284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274.03192538785765</c:v>
                </c:pt>
                <c:pt idx="5631" formatCode="General">
                  <c:v>276.28194780737158</c:v>
                </c:pt>
                <c:pt idx="5632" formatCode="General">
                  <c:v>280.05291005291008</c:v>
                </c:pt>
                <c:pt idx="5633" formatCode="General">
                  <c:v>279.1094969061071</c:v>
                </c:pt>
                <c:pt idx="5634" formatCode="General">
                  <c:v>286.42543269661911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289.87445072190837</c:v>
                </c:pt>
                <c:pt idx="5638" formatCode="General">
                  <c:v>287.61366693570085</c:v>
                </c:pt>
                <c:pt idx="5639" formatCode="General">
                  <c:v>286.08555286521391</c:v>
                </c:pt>
                <c:pt idx="5640" formatCode="General">
                  <c:v>269.22249125638962</c:v>
                </c:pt>
                <c:pt idx="5641" formatCode="General">
                  <c:v>272.73876782351357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275.00582907362576</c:v>
                </c:pt>
                <c:pt idx="5645" formatCode="General">
                  <c:v>280.22060801721818</c:v>
                </c:pt>
                <c:pt idx="5646" formatCode="General">
                  <c:v>279.21172988969596</c:v>
                </c:pt>
                <c:pt idx="5647" formatCode="General">
                  <c:v>279.37763429288856</c:v>
                </c:pt>
                <c:pt idx="5648" formatCode="General">
                  <c:v>277.79930051116492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279.60362299345354</c:v>
                </c:pt>
                <c:pt idx="5652" formatCode="General">
                  <c:v>280.80799928257557</c:v>
                </c:pt>
                <c:pt idx="5653" formatCode="General">
                  <c:v>273.547663886647</c:v>
                </c:pt>
                <c:pt idx="5654" formatCode="General">
                  <c:v>276.54560129136405</c:v>
                </c:pt>
                <c:pt idx="5655" formatCode="General">
                  <c:v>269.84575374405887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273.80862702896599</c:v>
                </c:pt>
                <c:pt idx="5659" formatCode="General">
                  <c:v>278.02797955340333</c:v>
                </c:pt>
                <c:pt idx="5660" formatCode="General">
                  <c:v>279.42426688189403</c:v>
                </c:pt>
                <c:pt idx="5661" formatCode="General">
                  <c:v>280.69321137117754</c:v>
                </c:pt>
                <c:pt idx="5662" formatCode="General">
                  <c:v>280.69321137117754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285.15110752398891</c:v>
                </c:pt>
                <c:pt idx="5666" formatCode="General">
                  <c:v>282.06618240516548</c:v>
                </c:pt>
                <c:pt idx="5667" formatCode="General">
                  <c:v>284.27405613846292</c:v>
                </c:pt>
                <c:pt idx="5668" formatCode="General">
                  <c:v>282.6697157205632</c:v>
                </c:pt>
                <c:pt idx="5669" formatCode="General">
                  <c:v>285.6281947807372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282.95399515738501</c:v>
                </c:pt>
                <c:pt idx="5673" formatCode="General">
                  <c:v>286.74737691686846</c:v>
                </c:pt>
                <c:pt idx="5674" formatCode="General">
                  <c:v>289.35162765671242</c:v>
                </c:pt>
                <c:pt idx="5675" formatCode="General">
                  <c:v>288.36606582369296</c:v>
                </c:pt>
                <c:pt idx="5676" formatCode="General">
                  <c:v>289.1875168146355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291.61868890682456</c:v>
                </c:pt>
                <c:pt idx="5680" formatCode="General">
                  <c:v>292.10833109138201</c:v>
                </c:pt>
                <c:pt idx="5681" formatCode="General">
                  <c:v>293.7871042955789</c:v>
                </c:pt>
                <c:pt idx="5682" formatCode="General">
                  <c:v>290.16769796430816</c:v>
                </c:pt>
                <c:pt idx="5683" formatCode="General">
                  <c:v>288.37144650703976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290.50399067348224</c:v>
                </c:pt>
                <c:pt idx="5687" formatCode="General">
                  <c:v>288.62344184378082</c:v>
                </c:pt>
                <c:pt idx="5688" formatCode="General">
                  <c:v>292.21056407497088</c:v>
                </c:pt>
                <c:pt idx="5689" formatCode="General">
                  <c:v>291.11469823334232</c:v>
                </c:pt>
                <c:pt idx="5690" formatCode="General">
                  <c:v>293.3476818222581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295.45421935252449</c:v>
                </c:pt>
                <c:pt idx="5694" formatCode="General">
                  <c:v>296.52138821630348</c:v>
                </c:pt>
                <c:pt idx="5695" formatCode="General">
                  <c:v>298.42794368218097</c:v>
                </c:pt>
                <c:pt idx="5696" formatCode="General">
                  <c:v>300.34615729530987</c:v>
                </c:pt>
                <c:pt idx="5697" formatCode="General">
                  <c:v>300.53627477356298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301.36041610617883</c:v>
                </c:pt>
                <c:pt idx="5701" formatCode="General">
                  <c:v>298.95883777239709</c:v>
                </c:pt>
                <c:pt idx="5702" formatCode="General">
                  <c:v>303.14321585508026</c:v>
                </c:pt>
                <c:pt idx="5703" formatCode="General">
                  <c:v>302.52264370908438</c:v>
                </c:pt>
                <c:pt idx="5704" formatCode="General">
                  <c:v>302.47063043673216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303.29028786655903</c:v>
                </c:pt>
                <c:pt idx="5708" formatCode="General">
                  <c:v>303.98887992108337</c:v>
                </c:pt>
                <c:pt idx="5709" formatCode="General">
                  <c:v>302.64998654829162</c:v>
                </c:pt>
                <c:pt idx="5710" formatCode="General">
                  <c:v>303.60595462290382</c:v>
                </c:pt>
                <c:pt idx="5711" formatCode="General">
                  <c:v>304.65070397273786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307.71051923594302</c:v>
                </c:pt>
                <c:pt idx="5715" formatCode="General">
                  <c:v>308.81714644426512</c:v>
                </c:pt>
                <c:pt idx="5716" formatCode="General">
                  <c:v>311.96574298269218</c:v>
                </c:pt>
                <c:pt idx="5717" formatCode="General">
                  <c:v>312.48766926733032</c:v>
                </c:pt>
                <c:pt idx="5718" formatCode="General">
                  <c:v>314.59151645592328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313.90099542641917</c:v>
                </c:pt>
                <c:pt idx="5722" formatCode="General">
                  <c:v>316.26311541565781</c:v>
                </c:pt>
                <c:pt idx="5723" formatCode="General">
                  <c:v>321.1227692583625</c:v>
                </c:pt>
                <c:pt idx="5724" formatCode="General">
                  <c:v>309.8430634023855</c:v>
                </c:pt>
                <c:pt idx="5725" formatCode="General">
                  <c:v>307.32311003497449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307.32311003497449</c:v>
                </c:pt>
                <c:pt idx="5729" formatCode="General">
                  <c:v>298.7929333692046</c:v>
                </c:pt>
                <c:pt idx="5730" formatCode="General">
                  <c:v>304.81212447314141</c:v>
                </c:pt>
                <c:pt idx="5731" formatCode="General">
                  <c:v>299.45206707918578</c:v>
                </c:pt>
                <c:pt idx="5732" formatCode="General">
                  <c:v>299.61169401847371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303.42928885301768</c:v>
                </c:pt>
                <c:pt idx="5736" formatCode="General">
                  <c:v>305.01300331808807</c:v>
                </c:pt>
                <c:pt idx="5737" formatCode="General">
                  <c:v>303.6041610617882</c:v>
                </c:pt>
                <c:pt idx="5738" formatCode="General">
                  <c:v>301.05013003318095</c:v>
                </c:pt>
                <c:pt idx="5739" formatCode="General">
                  <c:v>297.68361581920908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294.23908169670881</c:v>
                </c:pt>
                <c:pt idx="5743" formatCode="General">
                  <c:v>297.33387140166803</c:v>
                </c:pt>
                <c:pt idx="5744" formatCode="General">
                  <c:v>290.28069231459062</c:v>
                </c:pt>
                <c:pt idx="5745" formatCode="General">
                  <c:v>291.14787911398088</c:v>
                </c:pt>
                <c:pt idx="5746" formatCode="General">
                  <c:v>295.79947986727649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300.56497175141249</c:v>
                </c:pt>
                <c:pt idx="5750" formatCode="General">
                  <c:v>299.11846471168502</c:v>
                </c:pt>
                <c:pt idx="5751" formatCode="General">
                  <c:v>301.58730158730162</c:v>
                </c:pt>
                <c:pt idx="5752" formatCode="General">
                  <c:v>303.18357098018123</c:v>
                </c:pt>
                <c:pt idx="5753" formatCode="General">
                  <c:v>300.28158909514843</c:v>
                </c:pt>
                <c:pt idx="5754" formatCode="General">
                  <c:v>#N/A</c:v>
                </c:pt>
                <c:pt idx="5755" formatCode="General">
                  <c:v>#N/A</c:v>
                </c:pt>
                <c:pt idx="5756" formatCode="General">
                  <c:v>305.67931127253166</c:v>
                </c:pt>
                <c:pt idx="5757" formatCode="General">
                  <c:v>301.40346157295312</c:v>
                </c:pt>
                <c:pt idx="5758" formatCode="General">
                  <c:v>306.64962783606853</c:v>
                </c:pt>
                <c:pt idx="5759" formatCode="General">
                  <c:v>309.10501300331811</c:v>
                </c:pt>
                <c:pt idx="5760" formatCode="General">
                  <c:v>311.82225809344459</c:v>
                </c:pt>
                <c:pt idx="5761" formatCode="General">
                  <c:v>#N/A</c:v>
                </c:pt>
                <c:pt idx="5762" formatCode="General">
                  <c:v>#N/A</c:v>
                </c:pt>
                <c:pt idx="5763" formatCode="General">
                  <c:v>316.94197829791051</c:v>
                </c:pt>
                <c:pt idx="5764" formatCode="General">
                  <c:v>314.94305443457989</c:v>
                </c:pt>
                <c:pt idx="5765" formatCode="General">
                  <c:v>312.85714285714289</c:v>
                </c:pt>
                <c:pt idx="5766" formatCode="General">
                  <c:v>312.37915881983685</c:v>
                </c:pt>
                <c:pt idx="5767" formatCode="General">
                  <c:v>312.42130750605332</c:v>
                </c:pt>
                <c:pt idx="5768" formatCode="General">
                  <c:v>#N/A</c:v>
                </c:pt>
                <c:pt idx="5769" formatCode="General">
                  <c:v>#N/A</c:v>
                </c:pt>
                <c:pt idx="5770" formatCode="General">
                  <c:v>307.31952291274325</c:v>
                </c:pt>
                <c:pt idx="5771" formatCode="General">
                  <c:v>308.77230741637527</c:v>
                </c:pt>
                <c:pt idx="5772" formatCode="General">
                  <c:v>308.09434131468032</c:v>
                </c:pt>
                <c:pt idx="5773" formatCode="General">
                  <c:v>309.70226885481122</c:v>
                </c:pt>
                <c:pt idx="5774" formatCode="General">
                  <c:v>310.76943771859027</c:v>
                </c:pt>
                <c:pt idx="5775" formatCode="General">
                  <c:v>#N/A</c:v>
                </c:pt>
                <c:pt idx="5776" formatCode="General">
                  <c:v>#N/A</c:v>
                </c:pt>
                <c:pt idx="5777" formatCode="General">
                  <c:v>304.99237736525873</c:v>
                </c:pt>
                <c:pt idx="5778" formatCode="General">
                  <c:v>304.06959017128509</c:v>
                </c:pt>
                <c:pt idx="5779" formatCode="General">
                  <c:v>293.33961079723798</c:v>
                </c:pt>
                <c:pt idx="5780" formatCode="General">
                  <c:v>296.84422921711058</c:v>
                </c:pt>
                <c:pt idx="5781" formatCode="General">
                  <c:v>293.24365527755361</c:v>
                </c:pt>
                <c:pt idx="5782" formatCode="General">
                  <c:v>#N/A</c:v>
                </c:pt>
                <c:pt idx="5783" formatCode="General">
                  <c:v>#N/A</c:v>
                </c:pt>
                <c:pt idx="5784" formatCode="General">
                  <c:v>296.85588736436193</c:v>
                </c:pt>
                <c:pt idx="5785" formatCode="General">
                  <c:v>302.13971841090489</c:v>
                </c:pt>
                <c:pt idx="5786" formatCode="General">
                  <c:v>308.80100439422478</c:v>
                </c:pt>
                <c:pt idx="5787" formatCode="General">
                  <c:v>314.81033091202579</c:v>
                </c:pt>
                <c:pt idx="5788" formatCode="General">
                  <c:v>314.71975607568828</c:v>
                </c:pt>
                <c:pt idx="5789" formatCode="General">
                  <c:v>#N/A</c:v>
                </c:pt>
                <c:pt idx="5790" formatCode="General">
                  <c:v>#N/A</c:v>
                </c:pt>
                <c:pt idx="5791" formatCode="General">
                  <c:v>318.40193704600483</c:v>
                </c:pt>
                <c:pt idx="5792" formatCode="General">
                  <c:v>317.95623710877953</c:v>
                </c:pt>
                <c:pt idx="5793" formatCode="General">
                  <c:v>320.38920276208415</c:v>
                </c:pt>
                <c:pt idx="5794" formatCode="General">
                  <c:v>317.19218007353606</c:v>
                </c:pt>
                <c:pt idx="5795" formatCode="General">
                  <c:v>321.50928167877322</c:v>
                </c:pt>
                <c:pt idx="5796" formatCode="General">
                  <c:v>#N/A</c:v>
                </c:pt>
                <c:pt idx="5797" formatCode="General">
                  <c:v>#N/A</c:v>
                </c:pt>
                <c:pt idx="5798" formatCode="General">
                  <c:v>325.25423728813558</c:v>
                </c:pt>
                <c:pt idx="5799" formatCode="General">
                  <c:v>323.69563267868358</c:v>
                </c:pt>
                <c:pt idx="5800" formatCode="General">
                  <c:v>319.95247063043678</c:v>
                </c:pt>
                <c:pt idx="5801" formatCode="General">
                  <c:v>321.21513765581562</c:v>
                </c:pt>
                <c:pt idx="5802" formatCode="General">
                  <c:v>319.03327055869431</c:v>
                </c:pt>
                <c:pt idx="5803" formatCode="General">
                  <c:v>#N/A</c:v>
                </c:pt>
                <c:pt idx="5804" formatCode="General">
                  <c:v>#N/A</c:v>
                </c:pt>
                <c:pt idx="5805" formatCode="General">
                  <c:v>320.83131557707833</c:v>
                </c:pt>
                <c:pt idx="5806" formatCode="General">
                  <c:v>326.01650076226349</c:v>
                </c:pt>
                <c:pt idx="5807" formatCode="General">
                  <c:v>325.49995516097215</c:v>
                </c:pt>
                <c:pt idx="5808" formatCode="General">
                  <c:v>325.49995516097215</c:v>
                </c:pt>
                <c:pt idx="5809" formatCode="General">
                  <c:v>326.28015424625596</c:v>
                </c:pt>
                <c:pt idx="5810" formatCode="General">
                  <c:v>#N/A</c:v>
                </c:pt>
                <c:pt idx="5811" formatCode="General">
                  <c:v>#N/A</c:v>
                </c:pt>
                <c:pt idx="5812" formatCode="General">
                  <c:v>324.78073715361853</c:v>
                </c:pt>
                <c:pt idx="5813" formatCode="General">
                  <c:v>328.44139539054794</c:v>
                </c:pt>
                <c:pt idx="5814" formatCode="General">
                  <c:v>329.02968343646313</c:v>
                </c:pt>
                <c:pt idx="5815" formatCode="General">
                  <c:v>328.82432068872748</c:v>
                </c:pt>
                <c:pt idx="5816" formatCode="General">
                  <c:v>331.7298896959914</c:v>
                </c:pt>
                <c:pt idx="5817" formatCode="General">
                  <c:v>#N/A</c:v>
                </c:pt>
                <c:pt idx="5818" formatCode="General">
                  <c:v>#N/A</c:v>
                </c:pt>
                <c:pt idx="5819" formatCode="General">
                  <c:v>331.08779481660838</c:v>
                </c:pt>
                <c:pt idx="5820" formatCode="General">
                  <c:v>332.01058201058203</c:v>
                </c:pt>
                <c:pt idx="5821" formatCode="General">
                  <c:v>329.37135682898401</c:v>
                </c:pt>
                <c:pt idx="5822" formatCode="General">
                  <c:v>328.94807640570355</c:v>
                </c:pt>
                <c:pt idx="5823" formatCode="General">
                  <c:v>328.53197022688551</c:v>
                </c:pt>
                <c:pt idx="5824" formatCode="General">
                  <c:v>#N/A</c:v>
                </c:pt>
                <c:pt idx="5825" formatCode="General">
                  <c:v>#N/A</c:v>
                </c:pt>
                <c:pt idx="5826" formatCode="General">
                  <c:v>327.09981167608288</c:v>
                </c:pt>
                <c:pt idx="5827" formatCode="General">
                  <c:v>331.32633844498253</c:v>
                </c:pt>
                <c:pt idx="5828" formatCode="General">
                  <c:v>331.91372971033991</c:v>
                </c:pt>
                <c:pt idx="5829" formatCode="General">
                  <c:v>333.82476907900639</c:v>
                </c:pt>
                <c:pt idx="5830" formatCode="General">
                  <c:v>332.65267688996505</c:v>
                </c:pt>
                <c:pt idx="5831" formatCode="General">
                  <c:v>#N/A</c:v>
                </c:pt>
                <c:pt idx="5832" formatCode="General">
                  <c:v>#N/A</c:v>
                </c:pt>
                <c:pt idx="5833" formatCode="General">
                  <c:v>331.35324186171647</c:v>
                </c:pt>
                <c:pt idx="5834" formatCode="General">
                  <c:v>330.6663079544436</c:v>
                </c:pt>
                <c:pt idx="5835" formatCode="General">
                  <c:v>330.91292260783791</c:v>
                </c:pt>
                <c:pt idx="5836" formatCode="General">
                  <c:v>332.08322123576363</c:v>
                </c:pt>
                <c:pt idx="5837" formatCode="General">
                  <c:v>332.08322123576363</c:v>
                </c:pt>
                <c:pt idx="5838" formatCode="General">
                  <c:v>#N/A</c:v>
                </c:pt>
                <c:pt idx="5839" formatCode="General">
                  <c:v>#N/A</c:v>
                </c:pt>
                <c:pt idx="5840" formatCode="General">
                  <c:v>334.97982243744963</c:v>
                </c:pt>
                <c:pt idx="5841" formatCode="General">
                  <c:v>334.23370101336207</c:v>
                </c:pt>
                <c:pt idx="5842" formatCode="General">
                  <c:v>334.68209129226079</c:v>
                </c:pt>
                <c:pt idx="5843" formatCode="General">
                  <c:v>336.83705497264822</c:v>
                </c:pt>
                <c:pt idx="5844" formatCode="General">
                  <c:v>336.83705497264822</c:v>
                </c:pt>
                <c:pt idx="5845" formatCode="General">
                  <c:v>#N/A</c:v>
                </c:pt>
                <c:pt idx="5846" formatCode="General">
                  <c:v>#N/A</c:v>
                </c:pt>
                <c:pt idx="5847" formatCode="General">
                  <c:v>331.86709712133444</c:v>
                </c:pt>
                <c:pt idx="5848" formatCode="General">
                  <c:v>334.21755896332172</c:v>
                </c:pt>
                <c:pt idx="5849" formatCode="General">
                  <c:v>336.12590799031477</c:v>
                </c:pt>
                <c:pt idx="5850" formatCode="General">
                  <c:v>341.11649179445794</c:v>
                </c:pt>
                <c:pt idx="5851" formatCode="General">
                  <c:v>342.98986637969688</c:v>
                </c:pt>
                <c:pt idx="5852" formatCode="General">
                  <c:v>#N/A</c:v>
                </c:pt>
                <c:pt idx="5853" formatCode="General">
                  <c:v>#N/A</c:v>
                </c:pt>
                <c:pt idx="5854" formatCode="General">
                  <c:v>340.74163752129857</c:v>
                </c:pt>
                <c:pt idx="5855" formatCode="General">
                  <c:v>340.8833288494306</c:v>
                </c:pt>
                <c:pt idx="5856" formatCode="General">
                  <c:v>341.65904403192542</c:v>
                </c:pt>
                <c:pt idx="5857" formatCode="General">
                  <c:v>340.37664783427499</c:v>
                </c:pt>
                <c:pt idx="5858" formatCode="General">
                  <c:v>337.92933369204559</c:v>
                </c:pt>
                <c:pt idx="5859" formatCode="General">
                  <c:v>#N/A</c:v>
                </c:pt>
                <c:pt idx="5860" formatCode="General">
                  <c:v>#N/A</c:v>
                </c:pt>
                <c:pt idx="5861" formatCode="General">
                  <c:v>337.92933369204559</c:v>
                </c:pt>
                <c:pt idx="5862" formatCode="General">
                  <c:v>340.6788628822527</c:v>
                </c:pt>
                <c:pt idx="5863" formatCode="General">
                  <c:v>345.42641915523274</c:v>
                </c:pt>
                <c:pt idx="5864" formatCode="General">
                  <c:v>345.53582638328402</c:v>
                </c:pt>
                <c:pt idx="5865" formatCode="General">
                  <c:v>344.49556093623892</c:v>
                </c:pt>
                <c:pt idx="5866" formatCode="General">
                  <c:v>#N/A</c:v>
                </c:pt>
                <c:pt idx="5867" formatCode="General">
                  <c:v>#N/A</c:v>
                </c:pt>
                <c:pt idx="5868" formatCode="General">
                  <c:v>345.74118913101967</c:v>
                </c:pt>
                <c:pt idx="5869" formatCode="General">
                  <c:v>345.22643709084389</c:v>
                </c:pt>
                <c:pt idx="5870" formatCode="General">
                  <c:v>336.36176127701555</c:v>
                </c:pt>
                <c:pt idx="5871" formatCode="General">
                  <c:v>339.64487489911221</c:v>
                </c:pt>
                <c:pt idx="5872" formatCode="General">
                  <c:v>333.08582189938119</c:v>
                </c:pt>
                <c:pt idx="5873" formatCode="General">
                  <c:v>#N/A</c:v>
                </c:pt>
                <c:pt idx="5874" formatCode="General">
                  <c:v>#N/A</c:v>
                </c:pt>
                <c:pt idx="5875" formatCode="General">
                  <c:v>338.43242758497001</c:v>
                </c:pt>
                <c:pt idx="5876" formatCode="General">
                  <c:v>343.13604161061789</c:v>
                </c:pt>
                <c:pt idx="5877" formatCode="General">
                  <c:v>343.48219890592776</c:v>
                </c:pt>
                <c:pt idx="5878" formatCode="General">
                  <c:v>347.21011568469197</c:v>
                </c:pt>
                <c:pt idx="5879" formatCode="General">
                  <c:v>348.56335754640844</c:v>
                </c:pt>
                <c:pt idx="5880" formatCode="General">
                  <c:v>#N/A</c:v>
                </c:pt>
                <c:pt idx="5881" formatCode="General">
                  <c:v>#N/A</c:v>
                </c:pt>
                <c:pt idx="5882" formatCode="General">
                  <c:v>351.14249843063408</c:v>
                </c:pt>
                <c:pt idx="5883" formatCode="General">
                  <c:v>350.75150210743431</c:v>
                </c:pt>
                <c:pt idx="5884" formatCode="General">
                  <c:v>350.63043673213173</c:v>
                </c:pt>
                <c:pt idx="5885" formatCode="General">
                  <c:v>351.21334409470006</c:v>
                </c:pt>
                <c:pt idx="5886" formatCode="General">
                  <c:v>352.86790422383649</c:v>
                </c:pt>
                <c:pt idx="5887" formatCode="General">
                  <c:v>#N/A</c:v>
                </c:pt>
                <c:pt idx="5888" formatCode="General">
                  <c:v>#N/A</c:v>
                </c:pt>
                <c:pt idx="5889" formatCode="General">
                  <c:v>352.86790422383649</c:v>
                </c:pt>
                <c:pt idx="5890" formatCode="General">
                  <c:v>352.66702537888983</c:v>
                </c:pt>
                <c:pt idx="5891" formatCode="General">
                  <c:v>352.55403102860731</c:v>
                </c:pt>
                <c:pt idx="5892" formatCode="General">
                  <c:v>350.99721998027087</c:v>
                </c:pt>
                <c:pt idx="5893" formatCode="General">
                  <c:v>350.34615729530987</c:v>
                </c:pt>
                <c:pt idx="5894" formatCode="General">
                  <c:v>#N/A</c:v>
                </c:pt>
                <c:pt idx="5895" formatCode="General">
                  <c:v>#N/A</c:v>
                </c:pt>
                <c:pt idx="5896" formatCode="General">
                  <c:v>347.63698323020355</c:v>
                </c:pt>
                <c:pt idx="5897" formatCode="General">
                  <c:v>348.07371536185099</c:v>
                </c:pt>
                <c:pt idx="5898" formatCode="General">
                  <c:v>352.02493049950681</c:v>
                </c:pt>
                <c:pt idx="5899" formatCode="General">
                  <c:v>343.40776611963054</c:v>
                </c:pt>
                <c:pt idx="5900" formatCode="General">
                  <c:v>341.77652228499687</c:v>
                </c:pt>
                <c:pt idx="5901" formatCode="General">
                  <c:v>#N/A</c:v>
                </c:pt>
                <c:pt idx="5902" formatCode="General">
                  <c:v>#N/A</c:v>
                </c:pt>
                <c:pt idx="5903" formatCode="General">
                  <c:v>349.90763160254687</c:v>
                </c:pt>
                <c:pt idx="5904" formatCode="General">
                  <c:v>347.08008250381135</c:v>
                </c:pt>
                <c:pt idx="5905" formatCode="General">
                  <c:v>342.54506322302933</c:v>
                </c:pt>
                <c:pt idx="5906" formatCode="General">
                  <c:v>337.94906286431711</c:v>
                </c:pt>
                <c:pt idx="5907" formatCode="General">
                  <c:v>344.5377096224554</c:v>
                </c:pt>
                <c:pt idx="5908" formatCode="General">
                  <c:v>#N/A</c:v>
                </c:pt>
                <c:pt idx="5909" formatCode="General">
                  <c:v>#N/A</c:v>
                </c:pt>
                <c:pt idx="5910" formatCode="General">
                  <c:v>342.69123845395035</c:v>
                </c:pt>
                <c:pt idx="5911" formatCode="General">
                  <c:v>347.54192449107705</c:v>
                </c:pt>
                <c:pt idx="5912" formatCode="General">
                  <c:v>349.63770065464985</c:v>
                </c:pt>
                <c:pt idx="5913" formatCode="General">
                  <c:v>353.27235225540312</c:v>
                </c:pt>
                <c:pt idx="5914" formatCode="General">
                  <c:v>353.63106447852215</c:v>
                </c:pt>
                <c:pt idx="5915" formatCode="General">
                  <c:v>#N/A</c:v>
                </c:pt>
                <c:pt idx="5916" formatCode="General">
                  <c:v>#N/A</c:v>
                </c:pt>
                <c:pt idx="5917" formatCode="General">
                  <c:v>355.92682270648373</c:v>
                </c:pt>
                <c:pt idx="5918" formatCode="General">
                  <c:v>355.36812841897591</c:v>
                </c:pt>
                <c:pt idx="5919" formatCode="General">
                  <c:v>356.39135503542281</c:v>
                </c:pt>
                <c:pt idx="5920" formatCode="General">
                  <c:v>351.13084028338267</c:v>
                </c:pt>
                <c:pt idx="5921" formatCode="General">
                  <c:v>350.91920007174247</c:v>
                </c:pt>
                <c:pt idx="5922" formatCode="General">
                  <c:v>#N/A</c:v>
                </c:pt>
                <c:pt idx="5923" formatCode="General">
                  <c:v>#N/A</c:v>
                </c:pt>
                <c:pt idx="5924" formatCode="General">
                  <c:v>353.38444982512783</c:v>
                </c:pt>
                <c:pt idx="5925" formatCode="General">
                  <c:v>350.68783068783074</c:v>
                </c:pt>
                <c:pt idx="5926" formatCode="General">
                  <c:v>348.77051385525965</c:v>
                </c:pt>
                <c:pt idx="5927" formatCode="General">
                  <c:v>350.59815263205098</c:v>
                </c:pt>
                <c:pt idx="5928" formatCode="General">
                  <c:v>356.42901981885035</c:v>
                </c:pt>
                <c:pt idx="5929" formatCode="General">
                  <c:v>#N/A</c:v>
                </c:pt>
                <c:pt idx="5930" formatCode="General">
                  <c:v>#N/A</c:v>
                </c:pt>
                <c:pt idx="5931" formatCode="General">
                  <c:v>356.11963052641022</c:v>
                </c:pt>
                <c:pt idx="5932" formatCode="General">
                  <c:v>354.99506770693216</c:v>
                </c:pt>
                <c:pt idx="5933" formatCode="General">
                  <c:v>356.28105102681377</c:v>
                </c:pt>
                <c:pt idx="5934" formatCode="General">
                  <c:v>360.49412608734644</c:v>
                </c:pt>
                <c:pt idx="5935" formatCode="General">
                  <c:v>360.49412608734644</c:v>
                </c:pt>
                <c:pt idx="5936" formatCode="General">
                  <c:v>#N/A</c:v>
                </c:pt>
                <c:pt idx="5937" formatCode="General">
                  <c:v>#N/A</c:v>
                </c:pt>
                <c:pt idx="5938" formatCode="General">
                  <c:v>365.69904044480319</c:v>
                </c:pt>
                <c:pt idx="5939" formatCode="General">
                  <c:v>365.34301856335759</c:v>
                </c:pt>
                <c:pt idx="5940" formatCode="General">
                  <c:v>365.88198367859388</c:v>
                </c:pt>
                <c:pt idx="5941" formatCode="General">
                  <c:v>367.42623979912122</c:v>
                </c:pt>
                <c:pt idx="5942" formatCode="General">
                  <c:v>370.26275670343472</c:v>
                </c:pt>
                <c:pt idx="5943" formatCode="General">
                  <c:v>#N/A</c:v>
                </c:pt>
                <c:pt idx="5944" formatCode="General">
                  <c:v>#N/A</c:v>
                </c:pt>
                <c:pt idx="5945" formatCode="General">
                  <c:v>370.19011747825311</c:v>
                </c:pt>
                <c:pt idx="5946" formatCode="General">
                  <c:v>371.40973903685773</c:v>
                </c:pt>
                <c:pt idx="5947" formatCode="General">
                  <c:v>369.89148955250653</c:v>
                </c:pt>
                <c:pt idx="5948" formatCode="General">
                  <c:v>373.99515738498792</c:v>
                </c:pt>
                <c:pt idx="5949" formatCode="General">
                  <c:v>375.34481212447321</c:v>
                </c:pt>
                <c:pt idx="5950" formatCode="General">
                  <c:v>#N/A</c:v>
                </c:pt>
                <c:pt idx="5951" formatCode="General">
                  <c:v>#N/A</c:v>
                </c:pt>
                <c:pt idx="5952" formatCode="General">
                  <c:v>373.3530625056049</c:v>
                </c:pt>
                <c:pt idx="5953" formatCode="General">
                  <c:v>370.81337996592237</c:v>
                </c:pt>
                <c:pt idx="5954" formatCode="General">
                  <c:v>#N/A</c:v>
                </c:pt>
                <c:pt idx="5955" formatCode="General">
                  <c:v>#N/A</c:v>
                </c:pt>
                <c:pt idx="5956" formatCode="General">
                  <c:v>#N/A</c:v>
                </c:pt>
                <c:pt idx="5957" formatCode="General">
                  <c:v>#N/A</c:v>
                </c:pt>
                <c:pt idx="5958" formatCode="General">
                  <c:v>#N/A</c:v>
                </c:pt>
                <c:pt idx="5959" formatCode="General">
                  <c:v>#N/A</c:v>
                </c:pt>
                <c:pt idx="5960" formatCode="General">
                  <c:v>#N/A</c:v>
                </c:pt>
                <c:pt idx="5961" formatCode="General">
                  <c:v>#N/A</c:v>
                </c:pt>
                <c:pt idx="5962" formatCode="General">
                  <c:v>#N/A</c:v>
                </c:pt>
                <c:pt idx="596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24-43B4-A5E7-9E68D537F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595792"/>
        <c:axId val="8915974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024-43B4-A5E7-9E68D537FED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024-43B4-A5E7-9E68D537FED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024-43B4-A5E7-9E68D537FED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024-43B4-A5E7-9E68D537FED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024-43B4-A5E7-9E68D537FED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024-43B4-A5E7-9E68D537FED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024-43B4-A5E7-9E68D537FED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024-43B4-A5E7-9E68D537FED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024-43B4-A5E7-9E68D537FED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024-43B4-A5E7-9E68D537FED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024-43B4-A5E7-9E68D537FED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024-43B4-A5E7-9E68D537FED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0024-43B4-A5E7-9E68D537FED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024-43B4-A5E7-9E68D537FED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0024-43B4-A5E7-9E68D537FED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024-43B4-A5E7-9E68D537FED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0024-43B4-A5E7-9E68D537FED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024-43B4-A5E7-9E68D537FE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024-43B4-A5E7-9E68D537FED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024-43B4-A5E7-9E68D537FE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024-43B4-A5E7-9E68D537FE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024-43B4-A5E7-9E68D537FE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024-43B4-A5E7-9E68D537FED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024-43B4-A5E7-9E68D537FE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024-43B4-A5E7-9E68D537FE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024-43B4-A5E7-9E68D537FE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024-43B4-A5E7-9E68D537FED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024-43B4-A5E7-9E68D537FED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024-43B4-A5E7-9E68D537FED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24-43B4-A5E7-9E68D537FED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024-43B4-A5E7-9E68D537FED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24-43B4-A5E7-9E68D537FED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024-43B4-A5E7-9E68D537FED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024-43B4-A5E7-9E68D537FED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024-43B4-A5E7-9E68D537FED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024-43B4-A5E7-9E68D537FED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024-43B4-A5E7-9E68D537FED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024-43B4-A5E7-9E68D537FED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024-43B4-A5E7-9E68D537FED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024-43B4-A5E7-9E68D537FED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024-43B4-A5E7-9E68D537FED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024-43B4-A5E7-9E68D537FED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024-43B4-A5E7-9E68D537FED9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024-43B4-A5E7-9E68D537FED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024-43B4-A5E7-9E68D537FED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024-43B4-A5E7-9E68D537FED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024-43B4-A5E7-9E68D537FED9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024-43B4-A5E7-9E68D537FED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024-43B4-A5E7-9E68D537FED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024-43B4-A5E7-9E68D537FED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024-43B4-A5E7-9E68D537FED9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024-43B4-A5E7-9E68D537FED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024-43B4-A5E7-9E68D537FED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183.11764705882354</c:v>
              </c:pt>
              <c:pt idx="2">
                <c:v>365.73529411764707</c:v>
              </c:pt>
              <c:pt idx="3">
                <c:v>548.35294117647061</c:v>
              </c:pt>
              <c:pt idx="4">
                <c:v>730.97058823529414</c:v>
              </c:pt>
              <c:pt idx="5">
                <c:v>913.58823529411768</c:v>
              </c:pt>
              <c:pt idx="6">
                <c:v>1096.2058823529412</c:v>
              </c:pt>
              <c:pt idx="7">
                <c:v>1278.8235294117649</c:v>
              </c:pt>
              <c:pt idx="8">
                <c:v>1461.4411764705883</c:v>
              </c:pt>
              <c:pt idx="9">
                <c:v>1644.0588235294117</c:v>
              </c:pt>
              <c:pt idx="10">
                <c:v>1826.6764705882354</c:v>
              </c:pt>
              <c:pt idx="11">
                <c:v>2009.294117647059</c:v>
              </c:pt>
              <c:pt idx="12">
                <c:v>2191.9117647058824</c:v>
              </c:pt>
              <c:pt idx="13">
                <c:v>2374.5294117647063</c:v>
              </c:pt>
              <c:pt idx="14">
                <c:v>2557.1470588235297</c:v>
              </c:pt>
              <c:pt idx="15">
                <c:v>2739.7647058823532</c:v>
              </c:pt>
              <c:pt idx="16">
                <c:v>2922.3823529411766</c:v>
              </c:pt>
              <c:pt idx="17">
                <c:v>3105</c:v>
              </c:pt>
              <c:pt idx="18">
                <c:v>3287.6176470588234</c:v>
              </c:pt>
              <c:pt idx="19">
                <c:v>3470.2352941176468</c:v>
              </c:pt>
              <c:pt idx="20">
                <c:v>3652.8529411764703</c:v>
              </c:pt>
              <c:pt idx="21">
                <c:v>3835.4705882352937</c:v>
              </c:pt>
              <c:pt idx="22">
                <c:v>4018.0882352941171</c:v>
              </c:pt>
              <c:pt idx="23">
                <c:v>4200.7058823529405</c:v>
              </c:pt>
              <c:pt idx="24">
                <c:v>4383.323529411764</c:v>
              </c:pt>
              <c:pt idx="25">
                <c:v>4565.9411764705874</c:v>
              </c:pt>
              <c:pt idx="26">
                <c:v>4748.5588235294108</c:v>
              </c:pt>
              <c:pt idx="27">
                <c:v>4931.1764705882342</c:v>
              </c:pt>
              <c:pt idx="28">
                <c:v>5113.7941176470576</c:v>
              </c:pt>
              <c:pt idx="29">
                <c:v>5296.4117647058811</c:v>
              </c:pt>
              <c:pt idx="30">
                <c:v>5479.0294117647045</c:v>
              </c:pt>
              <c:pt idx="31">
                <c:v>5661.6470588235279</c:v>
              </c:pt>
              <c:pt idx="32">
                <c:v>5844.2647058823513</c:v>
              </c:pt>
              <c:pt idx="33">
                <c:v>6026.8823529411748</c:v>
              </c:pt>
              <c:pt idx="34">
                <c:v>6209.498999999998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0024-43B4-A5E7-9E68D537F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595792"/>
        <c:axId val="891597432"/>
      </c:scatterChart>
      <c:catAx>
        <c:axId val="8915957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597432"/>
        <c:crosses val="min"/>
        <c:auto val="0"/>
        <c:lblAlgn val="ctr"/>
        <c:lblOffset val="100"/>
        <c:tickLblSkip val="1"/>
        <c:noMultiLvlLbl val="0"/>
      </c:catAx>
      <c:valAx>
        <c:axId val="891597432"/>
        <c:scaling>
          <c:orientation val="minMax"/>
          <c:max val="5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59579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503713615735212"/>
          <c:w val="0.98623525236776577"/>
          <c:h val="0.124962863842647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8948930223728E-2"/>
          <c:y val="0.10757120385281665"/>
          <c:w val="0.91981051069776276"/>
          <c:h val="0.7644026758524287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II.5!$E$3</c:f>
              <c:strCache>
                <c:ptCount val="1"/>
              </c:strCache>
            </c:strRef>
          </c:tx>
          <c:spPr>
            <a:solidFill>
              <a:schemeClr val="bg2">
                <a:lumMod val="75000"/>
              </a:schemeClr>
            </a:solidFill>
            <a:ln w="206375">
              <a:solidFill>
                <a:schemeClr val="bg2">
                  <a:lumMod val="75000"/>
                </a:schemeClr>
              </a:solidFill>
            </a:ln>
          </c:spPr>
          <c:invertIfNegative val="0"/>
          <c:val>
            <c:numRef>
              <c:f>II.5!$E$5:$E$74</c:f>
              <c:numCache>
                <c:formatCode>General</c:formatCode>
                <c:ptCount val="70"/>
                <c:pt idx="51">
                  <c:v>3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7-4044-B44A-920A9FAA1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8947736"/>
        <c:axId val="868941504"/>
      </c:barChart>
      <c:lineChart>
        <c:grouping val="standard"/>
        <c:varyColors val="0"/>
        <c:ser>
          <c:idx val="1"/>
          <c:order val="0"/>
          <c:tx>
            <c:strRef>
              <c:f>II.5!$D$3</c:f>
              <c:strCache>
                <c:ptCount val="1"/>
              </c:strCache>
            </c:strRef>
          </c:tx>
          <c:spPr>
            <a:ln w="3175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5!$D$5:$D$77</c:f>
              <c:numCache>
                <c:formatCode>General</c:formatCode>
                <c:ptCount val="7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1">
                  <c:v>100</c:v>
                </c:pt>
                <c:pt idx="7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C7-4044-B44A-920A9FAA16B2}"/>
            </c:ext>
          </c:extLst>
        </c:ser>
        <c:ser>
          <c:idx val="0"/>
          <c:order val="1"/>
          <c:tx>
            <c:strRef>
              <c:f>II.5!$B$3</c:f>
              <c:strCache>
                <c:ptCount val="1"/>
                <c:pt idx="0">
                  <c:v> Kortomsætning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5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5!$B$5:$B$74</c:f>
              <c:numCache>
                <c:formatCode>General</c:formatCode>
                <c:ptCount val="70"/>
                <c:pt idx="0">
                  <c:v>104.27053851402623</c:v>
                </c:pt>
                <c:pt idx="1">
                  <c:v>101.00394322410801</c:v>
                </c:pt>
                <c:pt idx="2">
                  <c:v>105.91556433958158</c:v>
                </c:pt>
                <c:pt idx="3">
                  <c:v>100.63348775793948</c:v>
                </c:pt>
                <c:pt idx="4">
                  <c:v>105.65088741821552</c:v>
                </c:pt>
                <c:pt idx="5">
                  <c:v>102.6665755550771</c:v>
                </c:pt>
                <c:pt idx="6">
                  <c:v>101.01848459747409</c:v>
                </c:pt>
                <c:pt idx="7">
                  <c:v>96.002474058010506</c:v>
                </c:pt>
                <c:pt idx="8">
                  <c:v>104.83500724364177</c:v>
                </c:pt>
                <c:pt idx="9">
                  <c:v>92.019766509601283</c:v>
                </c:pt>
                <c:pt idx="10">
                  <c:v>74.849701819194053</c:v>
                </c:pt>
                <c:pt idx="11">
                  <c:v>63.33195338497034</c:v>
                </c:pt>
                <c:pt idx="12">
                  <c:v>89.58872126561316</c:v>
                </c:pt>
                <c:pt idx="13">
                  <c:v>77.84976652661058</c:v>
                </c:pt>
                <c:pt idx="14">
                  <c:v>79.218069551138882</c:v>
                </c:pt>
                <c:pt idx="15">
                  <c:v>90.32177111582314</c:v>
                </c:pt>
                <c:pt idx="16">
                  <c:v>85.164908358762588</c:v>
                </c:pt>
                <c:pt idx="17">
                  <c:v>89.397780324070084</c:v>
                </c:pt>
                <c:pt idx="18">
                  <c:v>100.79551983310051</c:v>
                </c:pt>
                <c:pt idx="19">
                  <c:v>96.350417834452017</c:v>
                </c:pt>
                <c:pt idx="20">
                  <c:v>95.42581410822865</c:v>
                </c:pt>
                <c:pt idx="21">
                  <c:v>99.298834833254674</c:v>
                </c:pt>
                <c:pt idx="22">
                  <c:v>103.93752748078502</c:v>
                </c:pt>
                <c:pt idx="23">
                  <c:v>106.47167198991916</c:v>
                </c:pt>
                <c:pt idx="24">
                  <c:v>86.566435698738445</c:v>
                </c:pt>
                <c:pt idx="25">
                  <c:v>107.52001969932475</c:v>
                </c:pt>
                <c:pt idx="26">
                  <c:v>101.72270960140126</c:v>
                </c:pt>
                <c:pt idx="27">
                  <c:v>98.804224024055316</c:v>
                </c:pt>
                <c:pt idx="28">
                  <c:v>103.72708596680782</c:v>
                </c:pt>
                <c:pt idx="29">
                  <c:v>97.590722443664305</c:v>
                </c:pt>
                <c:pt idx="30">
                  <c:v>104.50379744112448</c:v>
                </c:pt>
                <c:pt idx="31">
                  <c:v>101.62441674064692</c:v>
                </c:pt>
                <c:pt idx="32">
                  <c:v>101.17671533348917</c:v>
                </c:pt>
                <c:pt idx="33">
                  <c:v>89.406266515676293</c:v>
                </c:pt>
                <c:pt idx="34">
                  <c:v>110.80601267397813</c:v>
                </c:pt>
                <c:pt idx="35">
                  <c:v>99.488373333379442</c:v>
                </c:pt>
                <c:pt idx="36">
                  <c:v>97.157197731780244</c:v>
                </c:pt>
                <c:pt idx="37">
                  <c:v>91.933781553182783</c:v>
                </c:pt>
                <c:pt idx="38">
                  <c:v>102.58745060519475</c:v>
                </c:pt>
                <c:pt idx="39">
                  <c:v>112.39453094480861</c:v>
                </c:pt>
                <c:pt idx="40">
                  <c:v>103.76353636694226</c:v>
                </c:pt>
                <c:pt idx="41">
                  <c:v>106.82033882237636</c:v>
                </c:pt>
                <c:pt idx="42">
                  <c:v>96.754003871095861</c:v>
                </c:pt>
                <c:pt idx="43">
                  <c:v>103.52092380677588</c:v>
                </c:pt>
                <c:pt idx="44">
                  <c:v>101.4673786234882</c:v>
                </c:pt>
                <c:pt idx="45">
                  <c:v>105.55877093586234</c:v>
                </c:pt>
                <c:pt idx="46">
                  <c:v>94.787469489481396</c:v>
                </c:pt>
                <c:pt idx="47">
                  <c:v>113.76266053303006</c:v>
                </c:pt>
                <c:pt idx="48">
                  <c:v>103.38327451958011</c:v>
                </c:pt>
                <c:pt idx="49">
                  <c:v>96.418113173716804</c:v>
                </c:pt>
                <c:pt idx="50">
                  <c:v>93.927280323031752</c:v>
                </c:pt>
                <c:pt idx="52">
                  <c:v>86.252032795213339</c:v>
                </c:pt>
                <c:pt idx="53">
                  <c:v>83.043654707002915</c:v>
                </c:pt>
                <c:pt idx="54">
                  <c:v>85.304209725320845</c:v>
                </c:pt>
                <c:pt idx="55">
                  <c:v>100.10203964411718</c:v>
                </c:pt>
                <c:pt idx="56">
                  <c:v>83.488690693259144</c:v>
                </c:pt>
                <c:pt idx="57">
                  <c:v>83.63161613537207</c:v>
                </c:pt>
                <c:pt idx="58">
                  <c:v>80.443986302073853</c:v>
                </c:pt>
                <c:pt idx="59">
                  <c:v>102.1942271284952</c:v>
                </c:pt>
                <c:pt idx="60">
                  <c:v>97.864617745927092</c:v>
                </c:pt>
                <c:pt idx="61">
                  <c:v>97.126517051000221</c:v>
                </c:pt>
                <c:pt idx="62">
                  <c:v>102.08209391558967</c:v>
                </c:pt>
                <c:pt idx="63">
                  <c:v>105.2223710072474</c:v>
                </c:pt>
                <c:pt idx="64">
                  <c:v>106.89683697550345</c:v>
                </c:pt>
                <c:pt idx="65">
                  <c:v>93.710892972433896</c:v>
                </c:pt>
                <c:pt idx="66">
                  <c:v>100.28555710728442</c:v>
                </c:pt>
                <c:pt idx="67">
                  <c:v>105.74294092206536</c:v>
                </c:pt>
                <c:pt idx="68">
                  <c:v>123.39317399815708</c:v>
                </c:pt>
                <c:pt idx="69">
                  <c:v>95.256199846731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C7-4044-B44A-920A9FAA16B2}"/>
            </c:ext>
          </c:extLst>
        </c:ser>
        <c:ser>
          <c:idx val="2"/>
          <c:order val="2"/>
          <c:tx>
            <c:strRef>
              <c:f>II.5!$C$3</c:f>
              <c:strCache>
                <c:ptCount val="1"/>
                <c:pt idx="0">
                  <c:v>Tre ugers glidende gennemsni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5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5!$C$5:$C$74</c:f>
              <c:numCache>
                <c:formatCode>General</c:formatCode>
                <c:ptCount val="70"/>
                <c:pt idx="0">
                  <c:v>106.75685134393235</c:v>
                </c:pt>
                <c:pt idx="1">
                  <c:v>103.73001535923861</c:v>
                </c:pt>
                <c:pt idx="2">
                  <c:v>102.51766510720968</c:v>
                </c:pt>
                <c:pt idx="3">
                  <c:v>104.06664650524552</c:v>
                </c:pt>
                <c:pt idx="4">
                  <c:v>102.98365024374402</c:v>
                </c:pt>
                <c:pt idx="5">
                  <c:v>103.11198252358889</c:v>
                </c:pt>
                <c:pt idx="6">
                  <c:v>99.895844736853903</c:v>
                </c:pt>
                <c:pt idx="7">
                  <c:v>100.61865529970879</c:v>
                </c:pt>
                <c:pt idx="8">
                  <c:v>97.619082603751181</c:v>
                </c:pt>
                <c:pt idx="9">
                  <c:v>90.568158524145701</c:v>
                </c:pt>
                <c:pt idx="10">
                  <c:v>76.733807237921894</c:v>
                </c:pt>
                <c:pt idx="11">
                  <c:v>75.923458823259182</c:v>
                </c:pt>
                <c:pt idx="12">
                  <c:v>76.923480392398019</c:v>
                </c:pt>
                <c:pt idx="13">
                  <c:v>82.21885244778754</c:v>
                </c:pt>
                <c:pt idx="14">
                  <c:v>82.463202397857529</c:v>
                </c:pt>
                <c:pt idx="15">
                  <c:v>84.90158300857486</c:v>
                </c:pt>
                <c:pt idx="16">
                  <c:v>88.294819932885275</c:v>
                </c:pt>
                <c:pt idx="17">
                  <c:v>91.786069505311062</c:v>
                </c:pt>
                <c:pt idx="18">
                  <c:v>95.514572663874205</c:v>
                </c:pt>
                <c:pt idx="19">
                  <c:v>97.523917258593727</c:v>
                </c:pt>
                <c:pt idx="20">
                  <c:v>97.025022258645109</c:v>
                </c:pt>
                <c:pt idx="21">
                  <c:v>99.554058807422791</c:v>
                </c:pt>
                <c:pt idx="22">
                  <c:v>103.23601143465295</c:v>
                </c:pt>
                <c:pt idx="23">
                  <c:v>98.991878389814204</c:v>
                </c:pt>
                <c:pt idx="24">
                  <c:v>100.18604246266078</c:v>
                </c:pt>
                <c:pt idx="25">
                  <c:v>98.603054999821495</c:v>
                </c:pt>
                <c:pt idx="26">
                  <c:v>102.68231777492711</c:v>
                </c:pt>
                <c:pt idx="27">
                  <c:v>101.41800653075479</c:v>
                </c:pt>
                <c:pt idx="28">
                  <c:v>100.04067747817582</c:v>
                </c:pt>
                <c:pt idx="29">
                  <c:v>101.94053528386553</c:v>
                </c:pt>
                <c:pt idx="30">
                  <c:v>101.23964554181191</c:v>
                </c:pt>
                <c:pt idx="31">
                  <c:v>102.43497650508687</c:v>
                </c:pt>
                <c:pt idx="32">
                  <c:v>97.402466196604124</c:v>
                </c:pt>
                <c:pt idx="33">
                  <c:v>100.4629981743812</c:v>
                </c:pt>
                <c:pt idx="34">
                  <c:v>99.900217507677951</c:v>
                </c:pt>
                <c:pt idx="35">
                  <c:v>102.48386124637926</c:v>
                </c:pt>
                <c:pt idx="36">
                  <c:v>96.193117539447485</c:v>
                </c:pt>
                <c:pt idx="37">
                  <c:v>97.226143296719258</c:v>
                </c:pt>
                <c:pt idx="38">
                  <c:v>102.30525436772871</c:v>
                </c:pt>
                <c:pt idx="39">
                  <c:v>106.24850597231521</c:v>
                </c:pt>
                <c:pt idx="40">
                  <c:v>107.65946871137574</c:v>
                </c:pt>
                <c:pt idx="41">
                  <c:v>102.44595968680483</c:v>
                </c:pt>
                <c:pt idx="42">
                  <c:v>102.36508883341604</c:v>
                </c:pt>
                <c:pt idx="43">
                  <c:v>100.58076876711998</c:v>
                </c:pt>
                <c:pt idx="44">
                  <c:v>103.51569112204214</c:v>
                </c:pt>
                <c:pt idx="45">
                  <c:v>100.60453968294398</c:v>
                </c:pt>
                <c:pt idx="46">
                  <c:v>104.70296698612459</c:v>
                </c:pt>
                <c:pt idx="47">
                  <c:v>103.97780151403053</c:v>
                </c:pt>
                <c:pt idx="48">
                  <c:v>104.52134940877566</c:v>
                </c:pt>
                <c:pt idx="49">
                  <c:v>97.909556005442894</c:v>
                </c:pt>
                <c:pt idx="50">
                  <c:v>92.199142097320632</c:v>
                </c:pt>
                <c:pt idx="52">
                  <c:v>87.740989275082669</c:v>
                </c:pt>
                <c:pt idx="53">
                  <c:v>84.866632409179033</c:v>
                </c:pt>
                <c:pt idx="54">
                  <c:v>89.483301358813648</c:v>
                </c:pt>
                <c:pt idx="55">
                  <c:v>89.63164668756572</c:v>
                </c:pt>
                <c:pt idx="56">
                  <c:v>89.074115490916142</c:v>
                </c:pt>
                <c:pt idx="57">
                  <c:v>82.521431043568356</c:v>
                </c:pt>
                <c:pt idx="58">
                  <c:v>88.756609855313698</c:v>
                </c:pt>
                <c:pt idx="59">
                  <c:v>93.500943725498715</c:v>
                </c:pt>
                <c:pt idx="60">
                  <c:v>99.061787308474166</c:v>
                </c:pt>
                <c:pt idx="61">
                  <c:v>99.024409570838998</c:v>
                </c:pt>
                <c:pt idx="62">
                  <c:v>101.47699399127912</c:v>
                </c:pt>
                <c:pt idx="63">
                  <c:v>104.73376729944682</c:v>
                </c:pt>
                <c:pt idx="64">
                  <c:v>101.94336698506159</c:v>
                </c:pt>
                <c:pt idx="65">
                  <c:v>100.29776235174059</c:v>
                </c:pt>
                <c:pt idx="66">
                  <c:v>99.913130333927896</c:v>
                </c:pt>
                <c:pt idx="67">
                  <c:v>109.80722400916896</c:v>
                </c:pt>
                <c:pt idx="68">
                  <c:v>108.1307715889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C7-4044-B44A-920A9FAA1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947736"/>
        <c:axId val="868941504"/>
      </c:lineChart>
      <c:dateAx>
        <c:axId val="868947736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600"/>
            </a:pPr>
            <a:endParaRPr lang="da-DK"/>
          </a:p>
        </c:txPr>
        <c:crossAx val="868941504"/>
        <c:crosses val="min"/>
        <c:auto val="0"/>
        <c:lblOffset val="100"/>
        <c:baseTimeUnit val="days"/>
        <c:majorUnit val="2"/>
        <c:majorTimeUnit val="months"/>
        <c:minorUnit val="2"/>
        <c:minorTimeUnit val="months"/>
      </c:dateAx>
      <c:valAx>
        <c:axId val="868941504"/>
        <c:scaling>
          <c:orientation val="minMax"/>
          <c:max val="13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947736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362486982081504"/>
          <c:h val="0.80623561477892192"/>
        </c:manualLayout>
      </c:layout>
      <c:lineChart>
        <c:grouping val="standard"/>
        <c:varyColors val="0"/>
        <c:ser>
          <c:idx val="0"/>
          <c:order val="0"/>
          <c:tx>
            <c:strRef>
              <c:f>II.47!$B$3</c:f>
              <c:strCache>
                <c:ptCount val="1"/>
                <c:pt idx="0">
                  <c:v> USA, Index, 12 Month Forward P/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7!$A$4:$A$511</c:f>
              <c:numCache>
                <c:formatCode>m/d/yyyy</c:formatCode>
                <c:ptCount val="508"/>
                <c:pt idx="0">
                  <c:v>44287</c:v>
                </c:pt>
                <c:pt idx="1">
                  <c:v>44256</c:v>
                </c:pt>
                <c:pt idx="2">
                  <c:v>44228</c:v>
                </c:pt>
                <c:pt idx="3">
                  <c:v>44197</c:v>
                </c:pt>
                <c:pt idx="4">
                  <c:v>44166</c:v>
                </c:pt>
                <c:pt idx="5">
                  <c:v>44136</c:v>
                </c:pt>
                <c:pt idx="6">
                  <c:v>44105</c:v>
                </c:pt>
                <c:pt idx="7">
                  <c:v>44075</c:v>
                </c:pt>
                <c:pt idx="8">
                  <c:v>44044</c:v>
                </c:pt>
                <c:pt idx="9">
                  <c:v>44013</c:v>
                </c:pt>
                <c:pt idx="10">
                  <c:v>43983</c:v>
                </c:pt>
                <c:pt idx="11">
                  <c:v>43952</c:v>
                </c:pt>
                <c:pt idx="12">
                  <c:v>43922</c:v>
                </c:pt>
                <c:pt idx="13">
                  <c:v>43891</c:v>
                </c:pt>
                <c:pt idx="14">
                  <c:v>43862</c:v>
                </c:pt>
                <c:pt idx="15">
                  <c:v>43831</c:v>
                </c:pt>
                <c:pt idx="16">
                  <c:v>43800</c:v>
                </c:pt>
                <c:pt idx="17">
                  <c:v>43770</c:v>
                </c:pt>
                <c:pt idx="18">
                  <c:v>43739</c:v>
                </c:pt>
                <c:pt idx="19">
                  <c:v>43709</c:v>
                </c:pt>
                <c:pt idx="20">
                  <c:v>43678</c:v>
                </c:pt>
                <c:pt idx="21">
                  <c:v>43647</c:v>
                </c:pt>
                <c:pt idx="22">
                  <c:v>43617</c:v>
                </c:pt>
                <c:pt idx="23">
                  <c:v>43586</c:v>
                </c:pt>
                <c:pt idx="24">
                  <c:v>43556</c:v>
                </c:pt>
                <c:pt idx="25">
                  <c:v>43525</c:v>
                </c:pt>
                <c:pt idx="26">
                  <c:v>43497</c:v>
                </c:pt>
                <c:pt idx="27">
                  <c:v>43466</c:v>
                </c:pt>
                <c:pt idx="28">
                  <c:v>43435</c:v>
                </c:pt>
                <c:pt idx="29">
                  <c:v>43405</c:v>
                </c:pt>
                <c:pt idx="30">
                  <c:v>43374</c:v>
                </c:pt>
                <c:pt idx="31">
                  <c:v>43344</c:v>
                </c:pt>
                <c:pt idx="32">
                  <c:v>43313</c:v>
                </c:pt>
                <c:pt idx="33">
                  <c:v>43282</c:v>
                </c:pt>
                <c:pt idx="34">
                  <c:v>43252</c:v>
                </c:pt>
                <c:pt idx="35">
                  <c:v>43221</c:v>
                </c:pt>
                <c:pt idx="36">
                  <c:v>43191</c:v>
                </c:pt>
                <c:pt idx="37">
                  <c:v>43160</c:v>
                </c:pt>
                <c:pt idx="38">
                  <c:v>43132</c:v>
                </c:pt>
                <c:pt idx="39">
                  <c:v>43101</c:v>
                </c:pt>
                <c:pt idx="40">
                  <c:v>43070</c:v>
                </c:pt>
                <c:pt idx="41">
                  <c:v>43040</c:v>
                </c:pt>
                <c:pt idx="42">
                  <c:v>43009</c:v>
                </c:pt>
                <c:pt idx="43">
                  <c:v>42979</c:v>
                </c:pt>
                <c:pt idx="44">
                  <c:v>42948</c:v>
                </c:pt>
                <c:pt idx="45">
                  <c:v>42917</c:v>
                </c:pt>
                <c:pt idx="46">
                  <c:v>42887</c:v>
                </c:pt>
                <c:pt idx="47">
                  <c:v>42856</c:v>
                </c:pt>
                <c:pt idx="48">
                  <c:v>42826</c:v>
                </c:pt>
                <c:pt idx="49">
                  <c:v>42795</c:v>
                </c:pt>
                <c:pt idx="50">
                  <c:v>42767</c:v>
                </c:pt>
                <c:pt idx="51">
                  <c:v>42736</c:v>
                </c:pt>
                <c:pt idx="52">
                  <c:v>42705</c:v>
                </c:pt>
                <c:pt idx="53">
                  <c:v>42675</c:v>
                </c:pt>
                <c:pt idx="54">
                  <c:v>42644</c:v>
                </c:pt>
                <c:pt idx="55">
                  <c:v>42614</c:v>
                </c:pt>
                <c:pt idx="56">
                  <c:v>42583</c:v>
                </c:pt>
                <c:pt idx="57">
                  <c:v>42552</c:v>
                </c:pt>
                <c:pt idx="58">
                  <c:v>42522</c:v>
                </c:pt>
                <c:pt idx="59">
                  <c:v>42491</c:v>
                </c:pt>
                <c:pt idx="60">
                  <c:v>42461</c:v>
                </c:pt>
                <c:pt idx="61">
                  <c:v>42430</c:v>
                </c:pt>
                <c:pt idx="62">
                  <c:v>42401</c:v>
                </c:pt>
                <c:pt idx="63">
                  <c:v>42370</c:v>
                </c:pt>
                <c:pt idx="64">
                  <c:v>42339</c:v>
                </c:pt>
                <c:pt idx="65">
                  <c:v>42309</c:v>
                </c:pt>
                <c:pt idx="66">
                  <c:v>42278</c:v>
                </c:pt>
                <c:pt idx="67">
                  <c:v>42248</c:v>
                </c:pt>
                <c:pt idx="68">
                  <c:v>42217</c:v>
                </c:pt>
                <c:pt idx="69">
                  <c:v>42186</c:v>
                </c:pt>
                <c:pt idx="70">
                  <c:v>42156</c:v>
                </c:pt>
                <c:pt idx="71">
                  <c:v>42125</c:v>
                </c:pt>
                <c:pt idx="72">
                  <c:v>42095</c:v>
                </c:pt>
                <c:pt idx="73">
                  <c:v>42064</c:v>
                </c:pt>
                <c:pt idx="74">
                  <c:v>42036</c:v>
                </c:pt>
                <c:pt idx="75">
                  <c:v>42005</c:v>
                </c:pt>
                <c:pt idx="76">
                  <c:v>41974</c:v>
                </c:pt>
                <c:pt idx="77">
                  <c:v>41944</c:v>
                </c:pt>
                <c:pt idx="78">
                  <c:v>41913</c:v>
                </c:pt>
                <c:pt idx="79">
                  <c:v>41883</c:v>
                </c:pt>
                <c:pt idx="80">
                  <c:v>41852</c:v>
                </c:pt>
                <c:pt idx="81">
                  <c:v>41821</c:v>
                </c:pt>
                <c:pt idx="82">
                  <c:v>41791</c:v>
                </c:pt>
                <c:pt idx="83">
                  <c:v>41760</c:v>
                </c:pt>
                <c:pt idx="84">
                  <c:v>41730</c:v>
                </c:pt>
                <c:pt idx="85">
                  <c:v>41699</c:v>
                </c:pt>
                <c:pt idx="86">
                  <c:v>41671</c:v>
                </c:pt>
                <c:pt idx="87">
                  <c:v>41640</c:v>
                </c:pt>
                <c:pt idx="88">
                  <c:v>41609</c:v>
                </c:pt>
                <c:pt idx="89">
                  <c:v>41579</c:v>
                </c:pt>
                <c:pt idx="90">
                  <c:v>41548</c:v>
                </c:pt>
                <c:pt idx="91">
                  <c:v>41518</c:v>
                </c:pt>
                <c:pt idx="92">
                  <c:v>41487</c:v>
                </c:pt>
                <c:pt idx="93">
                  <c:v>41456</c:v>
                </c:pt>
                <c:pt idx="94">
                  <c:v>41426</c:v>
                </c:pt>
                <c:pt idx="95">
                  <c:v>41395</c:v>
                </c:pt>
                <c:pt idx="96">
                  <c:v>41365</c:v>
                </c:pt>
                <c:pt idx="97">
                  <c:v>41334</c:v>
                </c:pt>
                <c:pt idx="98">
                  <c:v>41306</c:v>
                </c:pt>
                <c:pt idx="99">
                  <c:v>41275</c:v>
                </c:pt>
                <c:pt idx="100">
                  <c:v>41244</c:v>
                </c:pt>
                <c:pt idx="101">
                  <c:v>41214</c:v>
                </c:pt>
                <c:pt idx="102">
                  <c:v>41183</c:v>
                </c:pt>
                <c:pt idx="103">
                  <c:v>41153</c:v>
                </c:pt>
                <c:pt idx="104">
                  <c:v>41122</c:v>
                </c:pt>
                <c:pt idx="105">
                  <c:v>41091</c:v>
                </c:pt>
                <c:pt idx="106">
                  <c:v>41061</c:v>
                </c:pt>
                <c:pt idx="107">
                  <c:v>41030</c:v>
                </c:pt>
                <c:pt idx="108">
                  <c:v>41000</c:v>
                </c:pt>
                <c:pt idx="109">
                  <c:v>40969</c:v>
                </c:pt>
                <c:pt idx="110">
                  <c:v>40940</c:v>
                </c:pt>
                <c:pt idx="111">
                  <c:v>40909</c:v>
                </c:pt>
                <c:pt idx="112">
                  <c:v>40878</c:v>
                </c:pt>
                <c:pt idx="113">
                  <c:v>40848</c:v>
                </c:pt>
                <c:pt idx="114">
                  <c:v>40817</c:v>
                </c:pt>
                <c:pt idx="115">
                  <c:v>40787</c:v>
                </c:pt>
                <c:pt idx="116">
                  <c:v>40756</c:v>
                </c:pt>
                <c:pt idx="117">
                  <c:v>40725</c:v>
                </c:pt>
                <c:pt idx="118">
                  <c:v>40695</c:v>
                </c:pt>
                <c:pt idx="119">
                  <c:v>40664</c:v>
                </c:pt>
                <c:pt idx="120">
                  <c:v>40634</c:v>
                </c:pt>
                <c:pt idx="121">
                  <c:v>40603</c:v>
                </c:pt>
                <c:pt idx="122">
                  <c:v>40575</c:v>
                </c:pt>
                <c:pt idx="123">
                  <c:v>40544</c:v>
                </c:pt>
                <c:pt idx="124">
                  <c:v>40513</c:v>
                </c:pt>
                <c:pt idx="125">
                  <c:v>40483</c:v>
                </c:pt>
                <c:pt idx="126">
                  <c:v>40452</c:v>
                </c:pt>
                <c:pt idx="127">
                  <c:v>40422</c:v>
                </c:pt>
                <c:pt idx="128">
                  <c:v>40391</c:v>
                </c:pt>
                <c:pt idx="129">
                  <c:v>40360</c:v>
                </c:pt>
                <c:pt idx="130">
                  <c:v>40330</c:v>
                </c:pt>
                <c:pt idx="131">
                  <c:v>40299</c:v>
                </c:pt>
                <c:pt idx="132">
                  <c:v>40269</c:v>
                </c:pt>
                <c:pt idx="133">
                  <c:v>40238</c:v>
                </c:pt>
                <c:pt idx="134">
                  <c:v>40210</c:v>
                </c:pt>
                <c:pt idx="135">
                  <c:v>40179</c:v>
                </c:pt>
                <c:pt idx="136">
                  <c:v>40148</c:v>
                </c:pt>
                <c:pt idx="137">
                  <c:v>40118</c:v>
                </c:pt>
                <c:pt idx="138">
                  <c:v>40087</c:v>
                </c:pt>
                <c:pt idx="139">
                  <c:v>40057</c:v>
                </c:pt>
                <c:pt idx="140">
                  <c:v>40026</c:v>
                </c:pt>
                <c:pt idx="141">
                  <c:v>39995</c:v>
                </c:pt>
                <c:pt idx="142">
                  <c:v>39965</c:v>
                </c:pt>
                <c:pt idx="143">
                  <c:v>39934</c:v>
                </c:pt>
                <c:pt idx="144">
                  <c:v>39904</c:v>
                </c:pt>
                <c:pt idx="145">
                  <c:v>39873</c:v>
                </c:pt>
                <c:pt idx="146">
                  <c:v>39845</c:v>
                </c:pt>
                <c:pt idx="147">
                  <c:v>39814</c:v>
                </c:pt>
                <c:pt idx="148">
                  <c:v>39783</c:v>
                </c:pt>
                <c:pt idx="149">
                  <c:v>39753</c:v>
                </c:pt>
                <c:pt idx="150">
                  <c:v>39722</c:v>
                </c:pt>
                <c:pt idx="151">
                  <c:v>39692</c:v>
                </c:pt>
                <c:pt idx="152">
                  <c:v>39661</c:v>
                </c:pt>
                <c:pt idx="153">
                  <c:v>39630</c:v>
                </c:pt>
                <c:pt idx="154">
                  <c:v>39600</c:v>
                </c:pt>
                <c:pt idx="155">
                  <c:v>39569</c:v>
                </c:pt>
                <c:pt idx="156">
                  <c:v>39539</c:v>
                </c:pt>
                <c:pt idx="157">
                  <c:v>39508</c:v>
                </c:pt>
                <c:pt idx="158">
                  <c:v>39479</c:v>
                </c:pt>
                <c:pt idx="159">
                  <c:v>39448</c:v>
                </c:pt>
                <c:pt idx="160">
                  <c:v>39417</c:v>
                </c:pt>
                <c:pt idx="161">
                  <c:v>39387</c:v>
                </c:pt>
                <c:pt idx="162">
                  <c:v>39356</c:v>
                </c:pt>
                <c:pt idx="163">
                  <c:v>39326</c:v>
                </c:pt>
                <c:pt idx="164">
                  <c:v>39295</c:v>
                </c:pt>
                <c:pt idx="165">
                  <c:v>39264</c:v>
                </c:pt>
                <c:pt idx="166">
                  <c:v>39234</c:v>
                </c:pt>
                <c:pt idx="167">
                  <c:v>39203</c:v>
                </c:pt>
                <c:pt idx="168">
                  <c:v>39173</c:v>
                </c:pt>
                <c:pt idx="169">
                  <c:v>39142</c:v>
                </c:pt>
                <c:pt idx="170">
                  <c:v>39114</c:v>
                </c:pt>
                <c:pt idx="171">
                  <c:v>39083</c:v>
                </c:pt>
                <c:pt idx="172">
                  <c:v>39052</c:v>
                </c:pt>
                <c:pt idx="173">
                  <c:v>39022</c:v>
                </c:pt>
                <c:pt idx="174">
                  <c:v>38991</c:v>
                </c:pt>
                <c:pt idx="175">
                  <c:v>38961</c:v>
                </c:pt>
                <c:pt idx="176">
                  <c:v>38930</c:v>
                </c:pt>
                <c:pt idx="177">
                  <c:v>38899</c:v>
                </c:pt>
                <c:pt idx="178">
                  <c:v>38869</c:v>
                </c:pt>
                <c:pt idx="179">
                  <c:v>38838</c:v>
                </c:pt>
                <c:pt idx="180">
                  <c:v>38808</c:v>
                </c:pt>
                <c:pt idx="181">
                  <c:v>38777</c:v>
                </c:pt>
                <c:pt idx="182">
                  <c:v>38749</c:v>
                </c:pt>
                <c:pt idx="183">
                  <c:v>38718</c:v>
                </c:pt>
                <c:pt idx="184">
                  <c:v>38687</c:v>
                </c:pt>
                <c:pt idx="185">
                  <c:v>38657</c:v>
                </c:pt>
                <c:pt idx="186">
                  <c:v>38626</c:v>
                </c:pt>
                <c:pt idx="187">
                  <c:v>38596</c:v>
                </c:pt>
                <c:pt idx="188">
                  <c:v>38565</c:v>
                </c:pt>
                <c:pt idx="189">
                  <c:v>38534</c:v>
                </c:pt>
                <c:pt idx="190">
                  <c:v>38504</c:v>
                </c:pt>
                <c:pt idx="191">
                  <c:v>38473</c:v>
                </c:pt>
                <c:pt idx="192">
                  <c:v>38443</c:v>
                </c:pt>
                <c:pt idx="193">
                  <c:v>38412</c:v>
                </c:pt>
                <c:pt idx="194">
                  <c:v>38384</c:v>
                </c:pt>
                <c:pt idx="195">
                  <c:v>38353</c:v>
                </c:pt>
                <c:pt idx="196">
                  <c:v>38322</c:v>
                </c:pt>
                <c:pt idx="197">
                  <c:v>38292</c:v>
                </c:pt>
                <c:pt idx="198">
                  <c:v>38261</c:v>
                </c:pt>
                <c:pt idx="199">
                  <c:v>38231</c:v>
                </c:pt>
                <c:pt idx="200">
                  <c:v>38200</c:v>
                </c:pt>
                <c:pt idx="201">
                  <c:v>38169</c:v>
                </c:pt>
                <c:pt idx="202">
                  <c:v>38139</c:v>
                </c:pt>
                <c:pt idx="203">
                  <c:v>38108</c:v>
                </c:pt>
                <c:pt idx="204">
                  <c:v>38078</c:v>
                </c:pt>
                <c:pt idx="205">
                  <c:v>38047</c:v>
                </c:pt>
                <c:pt idx="206">
                  <c:v>38018</c:v>
                </c:pt>
                <c:pt idx="207">
                  <c:v>37987</c:v>
                </c:pt>
                <c:pt idx="208">
                  <c:v>37956</c:v>
                </c:pt>
                <c:pt idx="209">
                  <c:v>37926</c:v>
                </c:pt>
                <c:pt idx="210">
                  <c:v>37895</c:v>
                </c:pt>
                <c:pt idx="211">
                  <c:v>37865</c:v>
                </c:pt>
                <c:pt idx="212">
                  <c:v>37834</c:v>
                </c:pt>
                <c:pt idx="213">
                  <c:v>37803</c:v>
                </c:pt>
                <c:pt idx="214">
                  <c:v>37773</c:v>
                </c:pt>
                <c:pt idx="215">
                  <c:v>37742</c:v>
                </c:pt>
                <c:pt idx="216">
                  <c:v>37712</c:v>
                </c:pt>
                <c:pt idx="217">
                  <c:v>37681</c:v>
                </c:pt>
                <c:pt idx="218">
                  <c:v>37653</c:v>
                </c:pt>
                <c:pt idx="219">
                  <c:v>37622</c:v>
                </c:pt>
                <c:pt idx="220">
                  <c:v>37591</c:v>
                </c:pt>
                <c:pt idx="221">
                  <c:v>37561</c:v>
                </c:pt>
                <c:pt idx="222">
                  <c:v>37530</c:v>
                </c:pt>
                <c:pt idx="223">
                  <c:v>37500</c:v>
                </c:pt>
                <c:pt idx="224">
                  <c:v>37469</c:v>
                </c:pt>
                <c:pt idx="225">
                  <c:v>37438</c:v>
                </c:pt>
                <c:pt idx="226">
                  <c:v>37408</c:v>
                </c:pt>
                <c:pt idx="227">
                  <c:v>37377</c:v>
                </c:pt>
                <c:pt idx="228">
                  <c:v>37347</c:v>
                </c:pt>
                <c:pt idx="229">
                  <c:v>37316</c:v>
                </c:pt>
                <c:pt idx="230">
                  <c:v>37288</c:v>
                </c:pt>
                <c:pt idx="231">
                  <c:v>37257</c:v>
                </c:pt>
                <c:pt idx="232">
                  <c:v>37226</c:v>
                </c:pt>
                <c:pt idx="233">
                  <c:v>37196</c:v>
                </c:pt>
                <c:pt idx="234">
                  <c:v>37165</c:v>
                </c:pt>
                <c:pt idx="235">
                  <c:v>37135</c:v>
                </c:pt>
                <c:pt idx="236">
                  <c:v>37104</c:v>
                </c:pt>
                <c:pt idx="237">
                  <c:v>37073</c:v>
                </c:pt>
                <c:pt idx="238">
                  <c:v>37043</c:v>
                </c:pt>
                <c:pt idx="239">
                  <c:v>37012</c:v>
                </c:pt>
                <c:pt idx="240">
                  <c:v>36982</c:v>
                </c:pt>
                <c:pt idx="241">
                  <c:v>36951</c:v>
                </c:pt>
                <c:pt idx="242">
                  <c:v>36923</c:v>
                </c:pt>
                <c:pt idx="243">
                  <c:v>36892</c:v>
                </c:pt>
                <c:pt idx="244">
                  <c:v>36861</c:v>
                </c:pt>
                <c:pt idx="245">
                  <c:v>36831</c:v>
                </c:pt>
                <c:pt idx="246">
                  <c:v>36800</c:v>
                </c:pt>
                <c:pt idx="247">
                  <c:v>36770</c:v>
                </c:pt>
                <c:pt idx="248">
                  <c:v>36739</c:v>
                </c:pt>
                <c:pt idx="249">
                  <c:v>36708</c:v>
                </c:pt>
                <c:pt idx="250">
                  <c:v>36678</c:v>
                </c:pt>
                <c:pt idx="251">
                  <c:v>36647</c:v>
                </c:pt>
                <c:pt idx="252">
                  <c:v>36617</c:v>
                </c:pt>
                <c:pt idx="253">
                  <c:v>36586</c:v>
                </c:pt>
                <c:pt idx="254">
                  <c:v>36557</c:v>
                </c:pt>
                <c:pt idx="255">
                  <c:v>36526</c:v>
                </c:pt>
                <c:pt idx="256">
                  <c:v>36495</c:v>
                </c:pt>
                <c:pt idx="257">
                  <c:v>36465</c:v>
                </c:pt>
                <c:pt idx="258">
                  <c:v>36434</c:v>
                </c:pt>
                <c:pt idx="259">
                  <c:v>36404</c:v>
                </c:pt>
                <c:pt idx="260">
                  <c:v>36373</c:v>
                </c:pt>
                <c:pt idx="261">
                  <c:v>36342</c:v>
                </c:pt>
                <c:pt idx="262">
                  <c:v>36312</c:v>
                </c:pt>
                <c:pt idx="263">
                  <c:v>36281</c:v>
                </c:pt>
                <c:pt idx="264">
                  <c:v>36251</c:v>
                </c:pt>
                <c:pt idx="265">
                  <c:v>36220</c:v>
                </c:pt>
                <c:pt idx="266">
                  <c:v>36192</c:v>
                </c:pt>
                <c:pt idx="267">
                  <c:v>36161</c:v>
                </c:pt>
                <c:pt idx="268">
                  <c:v>36130</c:v>
                </c:pt>
                <c:pt idx="269">
                  <c:v>36100</c:v>
                </c:pt>
                <c:pt idx="270">
                  <c:v>36069</c:v>
                </c:pt>
                <c:pt idx="271">
                  <c:v>36039</c:v>
                </c:pt>
                <c:pt idx="272">
                  <c:v>36008</c:v>
                </c:pt>
                <c:pt idx="273">
                  <c:v>35977</c:v>
                </c:pt>
                <c:pt idx="274">
                  <c:v>35947</c:v>
                </c:pt>
                <c:pt idx="275">
                  <c:v>35916</c:v>
                </c:pt>
                <c:pt idx="276">
                  <c:v>35886</c:v>
                </c:pt>
                <c:pt idx="277">
                  <c:v>35855</c:v>
                </c:pt>
                <c:pt idx="278">
                  <c:v>35827</c:v>
                </c:pt>
                <c:pt idx="279">
                  <c:v>35796</c:v>
                </c:pt>
                <c:pt idx="280">
                  <c:v>35765</c:v>
                </c:pt>
                <c:pt idx="281">
                  <c:v>35735</c:v>
                </c:pt>
                <c:pt idx="282">
                  <c:v>35704</c:v>
                </c:pt>
                <c:pt idx="283">
                  <c:v>35674</c:v>
                </c:pt>
                <c:pt idx="284">
                  <c:v>35643</c:v>
                </c:pt>
                <c:pt idx="285">
                  <c:v>35612</c:v>
                </c:pt>
                <c:pt idx="286">
                  <c:v>35582</c:v>
                </c:pt>
                <c:pt idx="287">
                  <c:v>35551</c:v>
                </c:pt>
                <c:pt idx="288">
                  <c:v>35521</c:v>
                </c:pt>
                <c:pt idx="289">
                  <c:v>35490</c:v>
                </c:pt>
                <c:pt idx="290">
                  <c:v>35462</c:v>
                </c:pt>
                <c:pt idx="291">
                  <c:v>35431</c:v>
                </c:pt>
                <c:pt idx="292">
                  <c:v>35400</c:v>
                </c:pt>
                <c:pt idx="293">
                  <c:v>35370</c:v>
                </c:pt>
                <c:pt idx="294">
                  <c:v>35339</c:v>
                </c:pt>
                <c:pt idx="295">
                  <c:v>35309</c:v>
                </c:pt>
                <c:pt idx="296">
                  <c:v>35278</c:v>
                </c:pt>
                <c:pt idx="297">
                  <c:v>35247</c:v>
                </c:pt>
                <c:pt idx="298">
                  <c:v>35217</c:v>
                </c:pt>
                <c:pt idx="299">
                  <c:v>35186</c:v>
                </c:pt>
                <c:pt idx="300">
                  <c:v>35156</c:v>
                </c:pt>
                <c:pt idx="301">
                  <c:v>35125</c:v>
                </c:pt>
                <c:pt idx="302">
                  <c:v>35096</c:v>
                </c:pt>
                <c:pt idx="303">
                  <c:v>35065</c:v>
                </c:pt>
                <c:pt idx="304">
                  <c:v>35034</c:v>
                </c:pt>
                <c:pt idx="305">
                  <c:v>35004</c:v>
                </c:pt>
                <c:pt idx="306">
                  <c:v>34973</c:v>
                </c:pt>
                <c:pt idx="307">
                  <c:v>34943</c:v>
                </c:pt>
                <c:pt idx="308">
                  <c:v>34912</c:v>
                </c:pt>
                <c:pt idx="309">
                  <c:v>34881</c:v>
                </c:pt>
                <c:pt idx="310">
                  <c:v>34851</c:v>
                </c:pt>
                <c:pt idx="311">
                  <c:v>34820</c:v>
                </c:pt>
                <c:pt idx="312">
                  <c:v>34790</c:v>
                </c:pt>
                <c:pt idx="313">
                  <c:v>34759</c:v>
                </c:pt>
                <c:pt idx="314">
                  <c:v>34731</c:v>
                </c:pt>
                <c:pt idx="315">
                  <c:v>34700</c:v>
                </c:pt>
                <c:pt idx="316">
                  <c:v>34669</c:v>
                </c:pt>
                <c:pt idx="317">
                  <c:v>34639</c:v>
                </c:pt>
                <c:pt idx="318">
                  <c:v>34608</c:v>
                </c:pt>
                <c:pt idx="319">
                  <c:v>34578</c:v>
                </c:pt>
                <c:pt idx="320">
                  <c:v>34547</c:v>
                </c:pt>
                <c:pt idx="321">
                  <c:v>34516</c:v>
                </c:pt>
                <c:pt idx="322">
                  <c:v>34486</c:v>
                </c:pt>
                <c:pt idx="323">
                  <c:v>34455</c:v>
                </c:pt>
                <c:pt idx="324">
                  <c:v>34425</c:v>
                </c:pt>
                <c:pt idx="325">
                  <c:v>34394</c:v>
                </c:pt>
                <c:pt idx="326">
                  <c:v>34366</c:v>
                </c:pt>
                <c:pt idx="327">
                  <c:v>34335</c:v>
                </c:pt>
                <c:pt idx="328">
                  <c:v>34304</c:v>
                </c:pt>
                <c:pt idx="329">
                  <c:v>34274</c:v>
                </c:pt>
                <c:pt idx="330">
                  <c:v>34243</c:v>
                </c:pt>
                <c:pt idx="331">
                  <c:v>34213</c:v>
                </c:pt>
                <c:pt idx="332">
                  <c:v>34182</c:v>
                </c:pt>
                <c:pt idx="333">
                  <c:v>34151</c:v>
                </c:pt>
                <c:pt idx="334">
                  <c:v>34121</c:v>
                </c:pt>
                <c:pt idx="335">
                  <c:v>34090</c:v>
                </c:pt>
                <c:pt idx="336">
                  <c:v>34060</c:v>
                </c:pt>
                <c:pt idx="337">
                  <c:v>34029</c:v>
                </c:pt>
                <c:pt idx="338">
                  <c:v>34001</c:v>
                </c:pt>
                <c:pt idx="339">
                  <c:v>33970</c:v>
                </c:pt>
                <c:pt idx="340">
                  <c:v>33939</c:v>
                </c:pt>
                <c:pt idx="341">
                  <c:v>33909</c:v>
                </c:pt>
                <c:pt idx="342">
                  <c:v>33878</c:v>
                </c:pt>
                <c:pt idx="343">
                  <c:v>33848</c:v>
                </c:pt>
                <c:pt idx="344">
                  <c:v>33817</c:v>
                </c:pt>
                <c:pt idx="345">
                  <c:v>33786</c:v>
                </c:pt>
                <c:pt idx="346">
                  <c:v>33756</c:v>
                </c:pt>
                <c:pt idx="347">
                  <c:v>33725</c:v>
                </c:pt>
                <c:pt idx="348">
                  <c:v>33695</c:v>
                </c:pt>
                <c:pt idx="349">
                  <c:v>33664</c:v>
                </c:pt>
                <c:pt idx="350">
                  <c:v>33635</c:v>
                </c:pt>
                <c:pt idx="351">
                  <c:v>33604</c:v>
                </c:pt>
                <c:pt idx="352">
                  <c:v>33573</c:v>
                </c:pt>
                <c:pt idx="353">
                  <c:v>33543</c:v>
                </c:pt>
                <c:pt idx="354">
                  <c:v>33512</c:v>
                </c:pt>
                <c:pt idx="355">
                  <c:v>33482</c:v>
                </c:pt>
                <c:pt idx="356">
                  <c:v>33451</c:v>
                </c:pt>
                <c:pt idx="357">
                  <c:v>33420</c:v>
                </c:pt>
                <c:pt idx="358">
                  <c:v>33390</c:v>
                </c:pt>
                <c:pt idx="359">
                  <c:v>33359</c:v>
                </c:pt>
                <c:pt idx="360">
                  <c:v>33329</c:v>
                </c:pt>
                <c:pt idx="361">
                  <c:v>33298</c:v>
                </c:pt>
                <c:pt idx="362">
                  <c:v>33270</c:v>
                </c:pt>
                <c:pt idx="363">
                  <c:v>33239</c:v>
                </c:pt>
                <c:pt idx="364">
                  <c:v>33208</c:v>
                </c:pt>
                <c:pt idx="365">
                  <c:v>33178</c:v>
                </c:pt>
                <c:pt idx="366">
                  <c:v>33147</c:v>
                </c:pt>
                <c:pt idx="367">
                  <c:v>33117</c:v>
                </c:pt>
                <c:pt idx="368">
                  <c:v>33086</c:v>
                </c:pt>
                <c:pt idx="369">
                  <c:v>33055</c:v>
                </c:pt>
                <c:pt idx="370">
                  <c:v>33025</c:v>
                </c:pt>
                <c:pt idx="371">
                  <c:v>32994</c:v>
                </c:pt>
                <c:pt idx="372">
                  <c:v>32964</c:v>
                </c:pt>
                <c:pt idx="373">
                  <c:v>32933</c:v>
                </c:pt>
                <c:pt idx="374">
                  <c:v>32905</c:v>
                </c:pt>
                <c:pt idx="375">
                  <c:v>32874</c:v>
                </c:pt>
                <c:pt idx="376">
                  <c:v>32843</c:v>
                </c:pt>
                <c:pt idx="377">
                  <c:v>32813</c:v>
                </c:pt>
                <c:pt idx="378">
                  <c:v>32782</c:v>
                </c:pt>
                <c:pt idx="379">
                  <c:v>32752</c:v>
                </c:pt>
                <c:pt idx="380">
                  <c:v>32721</c:v>
                </c:pt>
                <c:pt idx="381">
                  <c:v>32690</c:v>
                </c:pt>
                <c:pt idx="382">
                  <c:v>32660</c:v>
                </c:pt>
                <c:pt idx="383">
                  <c:v>32629</c:v>
                </c:pt>
                <c:pt idx="384">
                  <c:v>32599</c:v>
                </c:pt>
                <c:pt idx="385">
                  <c:v>32568</c:v>
                </c:pt>
                <c:pt idx="386">
                  <c:v>32540</c:v>
                </c:pt>
                <c:pt idx="387">
                  <c:v>32509</c:v>
                </c:pt>
                <c:pt idx="388">
                  <c:v>32478</c:v>
                </c:pt>
                <c:pt idx="389">
                  <c:v>32448</c:v>
                </c:pt>
                <c:pt idx="390">
                  <c:v>32417</c:v>
                </c:pt>
                <c:pt idx="391">
                  <c:v>32387</c:v>
                </c:pt>
                <c:pt idx="392">
                  <c:v>32356</c:v>
                </c:pt>
                <c:pt idx="393">
                  <c:v>32325</c:v>
                </c:pt>
                <c:pt idx="394">
                  <c:v>32295</c:v>
                </c:pt>
                <c:pt idx="395">
                  <c:v>32264</c:v>
                </c:pt>
                <c:pt idx="396">
                  <c:v>32234</c:v>
                </c:pt>
                <c:pt idx="397">
                  <c:v>32203</c:v>
                </c:pt>
                <c:pt idx="398">
                  <c:v>32174</c:v>
                </c:pt>
                <c:pt idx="399">
                  <c:v>32143</c:v>
                </c:pt>
                <c:pt idx="400">
                  <c:v>32112</c:v>
                </c:pt>
                <c:pt idx="401">
                  <c:v>32082</c:v>
                </c:pt>
                <c:pt idx="402">
                  <c:v>32051</c:v>
                </c:pt>
                <c:pt idx="403">
                  <c:v>32021</c:v>
                </c:pt>
                <c:pt idx="404">
                  <c:v>31990</c:v>
                </c:pt>
                <c:pt idx="405">
                  <c:v>31959</c:v>
                </c:pt>
                <c:pt idx="406">
                  <c:v>31929</c:v>
                </c:pt>
                <c:pt idx="407">
                  <c:v>31898</c:v>
                </c:pt>
                <c:pt idx="408">
                  <c:v>31868</c:v>
                </c:pt>
                <c:pt idx="409">
                  <c:v>31837</c:v>
                </c:pt>
                <c:pt idx="410">
                  <c:v>31809</c:v>
                </c:pt>
                <c:pt idx="411">
                  <c:v>31778</c:v>
                </c:pt>
                <c:pt idx="412">
                  <c:v>31747</c:v>
                </c:pt>
                <c:pt idx="413">
                  <c:v>31717</c:v>
                </c:pt>
                <c:pt idx="414">
                  <c:v>31686</c:v>
                </c:pt>
                <c:pt idx="415">
                  <c:v>31656</c:v>
                </c:pt>
                <c:pt idx="416">
                  <c:v>31625</c:v>
                </c:pt>
                <c:pt idx="417">
                  <c:v>31594</c:v>
                </c:pt>
                <c:pt idx="418">
                  <c:v>31564</c:v>
                </c:pt>
                <c:pt idx="419">
                  <c:v>31533</c:v>
                </c:pt>
                <c:pt idx="420">
                  <c:v>31503</c:v>
                </c:pt>
                <c:pt idx="421">
                  <c:v>31472</c:v>
                </c:pt>
                <c:pt idx="422">
                  <c:v>31444</c:v>
                </c:pt>
                <c:pt idx="423">
                  <c:v>31413</c:v>
                </c:pt>
                <c:pt idx="424">
                  <c:v>31382</c:v>
                </c:pt>
                <c:pt idx="425">
                  <c:v>31352</c:v>
                </c:pt>
                <c:pt idx="426">
                  <c:v>31321</c:v>
                </c:pt>
                <c:pt idx="427">
                  <c:v>31291</c:v>
                </c:pt>
                <c:pt idx="428">
                  <c:v>31260</c:v>
                </c:pt>
                <c:pt idx="429">
                  <c:v>31229</c:v>
                </c:pt>
                <c:pt idx="430">
                  <c:v>31199</c:v>
                </c:pt>
                <c:pt idx="431">
                  <c:v>31168</c:v>
                </c:pt>
                <c:pt idx="432">
                  <c:v>31138</c:v>
                </c:pt>
                <c:pt idx="433">
                  <c:v>31107</c:v>
                </c:pt>
                <c:pt idx="434">
                  <c:v>31079</c:v>
                </c:pt>
                <c:pt idx="435">
                  <c:v>31048</c:v>
                </c:pt>
                <c:pt idx="436">
                  <c:v>31017</c:v>
                </c:pt>
                <c:pt idx="437">
                  <c:v>30987</c:v>
                </c:pt>
                <c:pt idx="438">
                  <c:v>30956</c:v>
                </c:pt>
                <c:pt idx="439">
                  <c:v>30926</c:v>
                </c:pt>
                <c:pt idx="440">
                  <c:v>30895</c:v>
                </c:pt>
                <c:pt idx="441">
                  <c:v>30864</c:v>
                </c:pt>
                <c:pt idx="442">
                  <c:v>30834</c:v>
                </c:pt>
                <c:pt idx="443">
                  <c:v>30803</c:v>
                </c:pt>
                <c:pt idx="444">
                  <c:v>30773</c:v>
                </c:pt>
                <c:pt idx="445">
                  <c:v>30742</c:v>
                </c:pt>
                <c:pt idx="446">
                  <c:v>30713</c:v>
                </c:pt>
                <c:pt idx="447">
                  <c:v>30682</c:v>
                </c:pt>
                <c:pt idx="448">
                  <c:v>30651</c:v>
                </c:pt>
                <c:pt idx="449">
                  <c:v>30621</c:v>
                </c:pt>
                <c:pt idx="450">
                  <c:v>30590</c:v>
                </c:pt>
                <c:pt idx="451">
                  <c:v>30560</c:v>
                </c:pt>
                <c:pt idx="452">
                  <c:v>30529</c:v>
                </c:pt>
                <c:pt idx="453">
                  <c:v>30498</c:v>
                </c:pt>
                <c:pt idx="454">
                  <c:v>30468</c:v>
                </c:pt>
                <c:pt idx="455">
                  <c:v>30437</c:v>
                </c:pt>
                <c:pt idx="456">
                  <c:v>30407</c:v>
                </c:pt>
                <c:pt idx="457">
                  <c:v>30376</c:v>
                </c:pt>
                <c:pt idx="458">
                  <c:v>30348</c:v>
                </c:pt>
                <c:pt idx="459">
                  <c:v>30317</c:v>
                </c:pt>
                <c:pt idx="460">
                  <c:v>30286</c:v>
                </c:pt>
                <c:pt idx="461">
                  <c:v>30256</c:v>
                </c:pt>
                <c:pt idx="462">
                  <c:v>30225</c:v>
                </c:pt>
                <c:pt idx="463">
                  <c:v>30195</c:v>
                </c:pt>
                <c:pt idx="464">
                  <c:v>30164</c:v>
                </c:pt>
                <c:pt idx="465">
                  <c:v>30133</c:v>
                </c:pt>
                <c:pt idx="466">
                  <c:v>30103</c:v>
                </c:pt>
                <c:pt idx="467">
                  <c:v>30072</c:v>
                </c:pt>
                <c:pt idx="468">
                  <c:v>30042</c:v>
                </c:pt>
                <c:pt idx="469">
                  <c:v>30011</c:v>
                </c:pt>
                <c:pt idx="470">
                  <c:v>29983</c:v>
                </c:pt>
                <c:pt idx="471">
                  <c:v>29952</c:v>
                </c:pt>
                <c:pt idx="472">
                  <c:v>29921</c:v>
                </c:pt>
                <c:pt idx="473">
                  <c:v>29891</c:v>
                </c:pt>
                <c:pt idx="474">
                  <c:v>29860</c:v>
                </c:pt>
                <c:pt idx="475">
                  <c:v>29830</c:v>
                </c:pt>
                <c:pt idx="476">
                  <c:v>29799</c:v>
                </c:pt>
                <c:pt idx="477">
                  <c:v>29768</c:v>
                </c:pt>
                <c:pt idx="478">
                  <c:v>29738</c:v>
                </c:pt>
                <c:pt idx="479">
                  <c:v>29707</c:v>
                </c:pt>
                <c:pt idx="480">
                  <c:v>29677</c:v>
                </c:pt>
                <c:pt idx="481">
                  <c:v>29646</c:v>
                </c:pt>
                <c:pt idx="482">
                  <c:v>29618</c:v>
                </c:pt>
                <c:pt idx="483">
                  <c:v>29587</c:v>
                </c:pt>
                <c:pt idx="484">
                  <c:v>29556</c:v>
                </c:pt>
                <c:pt idx="485">
                  <c:v>29526</c:v>
                </c:pt>
                <c:pt idx="486">
                  <c:v>29495</c:v>
                </c:pt>
                <c:pt idx="487">
                  <c:v>29465</c:v>
                </c:pt>
                <c:pt idx="488">
                  <c:v>29434</c:v>
                </c:pt>
                <c:pt idx="489">
                  <c:v>29403</c:v>
                </c:pt>
                <c:pt idx="490">
                  <c:v>29373</c:v>
                </c:pt>
                <c:pt idx="491">
                  <c:v>29342</c:v>
                </c:pt>
                <c:pt idx="492">
                  <c:v>29312</c:v>
                </c:pt>
                <c:pt idx="493">
                  <c:v>29281</c:v>
                </c:pt>
                <c:pt idx="494">
                  <c:v>29252</c:v>
                </c:pt>
                <c:pt idx="495">
                  <c:v>29221</c:v>
                </c:pt>
                <c:pt idx="496">
                  <c:v>29190</c:v>
                </c:pt>
                <c:pt idx="497">
                  <c:v>29160</c:v>
                </c:pt>
                <c:pt idx="498">
                  <c:v>29129</c:v>
                </c:pt>
                <c:pt idx="499">
                  <c:v>29099</c:v>
                </c:pt>
                <c:pt idx="500">
                  <c:v>29068</c:v>
                </c:pt>
                <c:pt idx="501">
                  <c:v>29037</c:v>
                </c:pt>
                <c:pt idx="502">
                  <c:v>29007</c:v>
                </c:pt>
                <c:pt idx="503">
                  <c:v>28976</c:v>
                </c:pt>
                <c:pt idx="504">
                  <c:v>28946</c:v>
                </c:pt>
                <c:pt idx="505">
                  <c:v>28915</c:v>
                </c:pt>
                <c:pt idx="506">
                  <c:v>28887</c:v>
                </c:pt>
                <c:pt idx="507">
                  <c:v>28856</c:v>
                </c:pt>
              </c:numCache>
            </c:numRef>
          </c:cat>
          <c:val>
            <c:numRef>
              <c:f>II.47!$B$4:$B$511</c:f>
              <c:numCache>
                <c:formatCode>General</c:formatCode>
                <c:ptCount val="508"/>
                <c:pt idx="0">
                  <c:v>22</c:v>
                </c:pt>
                <c:pt idx="1">
                  <c:v>21.6</c:v>
                </c:pt>
                <c:pt idx="2">
                  <c:v>21.5</c:v>
                </c:pt>
                <c:pt idx="3">
                  <c:v>21.8</c:v>
                </c:pt>
                <c:pt idx="4">
                  <c:v>22.1</c:v>
                </c:pt>
                <c:pt idx="5">
                  <c:v>21.7</c:v>
                </c:pt>
                <c:pt idx="6">
                  <c:v>20.6</c:v>
                </c:pt>
                <c:pt idx="7">
                  <c:v>20.9</c:v>
                </c:pt>
                <c:pt idx="8">
                  <c:v>22.8</c:v>
                </c:pt>
                <c:pt idx="9">
                  <c:v>22</c:v>
                </c:pt>
                <c:pt idx="10">
                  <c:v>21.7</c:v>
                </c:pt>
                <c:pt idx="11">
                  <c:v>21.5</c:v>
                </c:pt>
                <c:pt idx="12">
                  <c:v>19.100000000000001</c:v>
                </c:pt>
                <c:pt idx="13">
                  <c:v>15.5</c:v>
                </c:pt>
                <c:pt idx="14">
                  <c:v>16.7</c:v>
                </c:pt>
                <c:pt idx="15">
                  <c:v>18.399999999999999</c:v>
                </c:pt>
                <c:pt idx="16">
                  <c:v>18.3</c:v>
                </c:pt>
                <c:pt idx="17">
                  <c:v>17.600000000000001</c:v>
                </c:pt>
                <c:pt idx="18">
                  <c:v>17.2</c:v>
                </c:pt>
                <c:pt idx="19">
                  <c:v>16.8</c:v>
                </c:pt>
                <c:pt idx="20">
                  <c:v>16.600000000000001</c:v>
                </c:pt>
                <c:pt idx="21">
                  <c:v>17.100000000000001</c:v>
                </c:pt>
                <c:pt idx="22">
                  <c:v>16.600000000000001</c:v>
                </c:pt>
                <c:pt idx="23">
                  <c:v>15.9</c:v>
                </c:pt>
                <c:pt idx="24">
                  <c:v>16.8</c:v>
                </c:pt>
                <c:pt idx="25">
                  <c:v>16.3</c:v>
                </c:pt>
                <c:pt idx="26">
                  <c:v>16.2</c:v>
                </c:pt>
                <c:pt idx="27">
                  <c:v>15.4</c:v>
                </c:pt>
                <c:pt idx="28">
                  <c:v>14.2</c:v>
                </c:pt>
                <c:pt idx="29">
                  <c:v>15.6</c:v>
                </c:pt>
                <c:pt idx="30">
                  <c:v>15.5</c:v>
                </c:pt>
                <c:pt idx="31">
                  <c:v>16.8</c:v>
                </c:pt>
                <c:pt idx="32">
                  <c:v>16.8</c:v>
                </c:pt>
                <c:pt idx="33">
                  <c:v>16.5</c:v>
                </c:pt>
                <c:pt idx="34">
                  <c:v>16.100000000000001</c:v>
                </c:pt>
                <c:pt idx="35">
                  <c:v>16.2</c:v>
                </c:pt>
                <c:pt idx="36">
                  <c:v>16</c:v>
                </c:pt>
                <c:pt idx="37">
                  <c:v>16.5</c:v>
                </c:pt>
                <c:pt idx="38">
                  <c:v>16.7</c:v>
                </c:pt>
                <c:pt idx="39">
                  <c:v>18</c:v>
                </c:pt>
                <c:pt idx="40">
                  <c:v>18.399999999999999</c:v>
                </c:pt>
                <c:pt idx="41">
                  <c:v>18.3</c:v>
                </c:pt>
                <c:pt idx="42">
                  <c:v>17.899999999999999</c:v>
                </c:pt>
                <c:pt idx="43">
                  <c:v>17.7</c:v>
                </c:pt>
                <c:pt idx="44">
                  <c:v>17.5</c:v>
                </c:pt>
                <c:pt idx="45">
                  <c:v>17.7</c:v>
                </c:pt>
                <c:pt idx="46">
                  <c:v>17.399999999999999</c:v>
                </c:pt>
                <c:pt idx="47">
                  <c:v>17.600000000000001</c:v>
                </c:pt>
                <c:pt idx="48">
                  <c:v>17.600000000000001</c:v>
                </c:pt>
                <c:pt idx="49">
                  <c:v>17.600000000000001</c:v>
                </c:pt>
                <c:pt idx="50">
                  <c:v>17.899999999999999</c:v>
                </c:pt>
                <c:pt idx="51">
                  <c:v>17.2</c:v>
                </c:pt>
                <c:pt idx="52">
                  <c:v>16.899999999999999</c:v>
                </c:pt>
                <c:pt idx="53">
                  <c:v>16.8</c:v>
                </c:pt>
                <c:pt idx="54">
                  <c:v>16.399999999999999</c:v>
                </c:pt>
                <c:pt idx="55">
                  <c:v>16.600000000000001</c:v>
                </c:pt>
                <c:pt idx="56">
                  <c:v>16.899999999999999</c:v>
                </c:pt>
                <c:pt idx="57">
                  <c:v>17</c:v>
                </c:pt>
                <c:pt idx="58">
                  <c:v>16.399999999999999</c:v>
                </c:pt>
                <c:pt idx="59">
                  <c:v>16.3</c:v>
                </c:pt>
                <c:pt idx="60">
                  <c:v>16.8</c:v>
                </c:pt>
                <c:pt idx="61">
                  <c:v>16.600000000000001</c:v>
                </c:pt>
                <c:pt idx="62">
                  <c:v>15.7</c:v>
                </c:pt>
                <c:pt idx="63">
                  <c:v>15.2</c:v>
                </c:pt>
                <c:pt idx="64">
                  <c:v>16.2</c:v>
                </c:pt>
                <c:pt idx="65">
                  <c:v>16.399999999999999</c:v>
                </c:pt>
                <c:pt idx="66">
                  <c:v>16.5</c:v>
                </c:pt>
                <c:pt idx="67">
                  <c:v>15.1</c:v>
                </c:pt>
                <c:pt idx="68">
                  <c:v>15.2</c:v>
                </c:pt>
                <c:pt idx="69">
                  <c:v>16.600000000000001</c:v>
                </c:pt>
                <c:pt idx="70">
                  <c:v>16.5</c:v>
                </c:pt>
                <c:pt idx="71">
                  <c:v>16.8</c:v>
                </c:pt>
                <c:pt idx="72">
                  <c:v>16.8</c:v>
                </c:pt>
                <c:pt idx="73">
                  <c:v>16.7</c:v>
                </c:pt>
                <c:pt idx="74">
                  <c:v>17.2</c:v>
                </c:pt>
                <c:pt idx="75">
                  <c:v>16.5</c:v>
                </c:pt>
                <c:pt idx="76">
                  <c:v>16.600000000000001</c:v>
                </c:pt>
                <c:pt idx="77">
                  <c:v>16.25</c:v>
                </c:pt>
                <c:pt idx="78">
                  <c:v>15.59</c:v>
                </c:pt>
                <c:pt idx="79">
                  <c:v>15.59</c:v>
                </c:pt>
                <c:pt idx="80">
                  <c:v>15.7</c:v>
                </c:pt>
                <c:pt idx="81">
                  <c:v>15.59</c:v>
                </c:pt>
                <c:pt idx="82">
                  <c:v>15.68</c:v>
                </c:pt>
                <c:pt idx="83">
                  <c:v>15.41</c:v>
                </c:pt>
                <c:pt idx="84">
                  <c:v>15.31</c:v>
                </c:pt>
                <c:pt idx="85">
                  <c:v>15.28</c:v>
                </c:pt>
                <c:pt idx="86">
                  <c:v>15.17</c:v>
                </c:pt>
                <c:pt idx="87">
                  <c:v>14.79</c:v>
                </c:pt>
                <c:pt idx="88">
                  <c:v>15.21</c:v>
                </c:pt>
                <c:pt idx="89">
                  <c:v>15.13</c:v>
                </c:pt>
                <c:pt idx="90">
                  <c:v>14.82</c:v>
                </c:pt>
                <c:pt idx="91">
                  <c:v>14.25</c:v>
                </c:pt>
                <c:pt idx="92">
                  <c:v>13.94</c:v>
                </c:pt>
                <c:pt idx="93">
                  <c:v>13.77</c:v>
                </c:pt>
                <c:pt idx="94">
                  <c:v>13.89</c:v>
                </c:pt>
                <c:pt idx="95">
                  <c:v>14.21</c:v>
                </c:pt>
                <c:pt idx="96">
                  <c:v>13.96</c:v>
                </c:pt>
                <c:pt idx="97">
                  <c:v>13.74</c:v>
                </c:pt>
                <c:pt idx="98">
                  <c:v>13.62</c:v>
                </c:pt>
                <c:pt idx="99">
                  <c:v>13.41</c:v>
                </c:pt>
                <c:pt idx="100">
                  <c:v>12.71</c:v>
                </c:pt>
                <c:pt idx="101">
                  <c:v>12.63</c:v>
                </c:pt>
                <c:pt idx="102">
                  <c:v>12.61</c:v>
                </c:pt>
                <c:pt idx="103">
                  <c:v>12.95</c:v>
                </c:pt>
                <c:pt idx="104">
                  <c:v>12.74</c:v>
                </c:pt>
                <c:pt idx="105">
                  <c:v>12.62</c:v>
                </c:pt>
                <c:pt idx="106">
                  <c:v>13.12</c:v>
                </c:pt>
                <c:pt idx="107">
                  <c:v>12.52</c:v>
                </c:pt>
                <c:pt idx="108">
                  <c:v>13.23</c:v>
                </c:pt>
                <c:pt idx="109">
                  <c:v>13.43</c:v>
                </c:pt>
                <c:pt idx="110">
                  <c:v>13.02</c:v>
                </c:pt>
                <c:pt idx="111">
                  <c:v>12.44</c:v>
                </c:pt>
                <c:pt idx="112">
                  <c:v>11.77</c:v>
                </c:pt>
                <c:pt idx="113">
                  <c:v>11.68</c:v>
                </c:pt>
                <c:pt idx="114">
                  <c:v>11.79</c:v>
                </c:pt>
                <c:pt idx="115">
                  <c:v>10.51</c:v>
                </c:pt>
                <c:pt idx="116">
                  <c:v>11.33</c:v>
                </c:pt>
                <c:pt idx="117">
                  <c:v>12.07</c:v>
                </c:pt>
                <c:pt idx="118">
                  <c:v>12.66</c:v>
                </c:pt>
                <c:pt idx="119">
                  <c:v>13.02</c:v>
                </c:pt>
                <c:pt idx="120">
                  <c:v>13.47</c:v>
                </c:pt>
                <c:pt idx="121">
                  <c:v>13.8</c:v>
                </c:pt>
                <c:pt idx="122">
                  <c:v>13.8</c:v>
                </c:pt>
                <c:pt idx="123">
                  <c:v>13.42</c:v>
                </c:pt>
                <c:pt idx="124">
                  <c:v>13.27</c:v>
                </c:pt>
                <c:pt idx="125">
                  <c:v>12.64</c:v>
                </c:pt>
                <c:pt idx="126">
                  <c:v>12.82</c:v>
                </c:pt>
                <c:pt idx="127">
                  <c:v>12.54</c:v>
                </c:pt>
                <c:pt idx="128">
                  <c:v>11.63</c:v>
                </c:pt>
                <c:pt idx="129">
                  <c:v>12.2</c:v>
                </c:pt>
                <c:pt idx="130">
                  <c:v>12.3</c:v>
                </c:pt>
                <c:pt idx="131">
                  <c:v>13.4</c:v>
                </c:pt>
                <c:pt idx="132">
                  <c:v>13.5</c:v>
                </c:pt>
                <c:pt idx="133">
                  <c:v>14</c:v>
                </c:pt>
                <c:pt idx="134">
                  <c:v>13.5</c:v>
                </c:pt>
                <c:pt idx="135">
                  <c:v>13.6</c:v>
                </c:pt>
                <c:pt idx="136">
                  <c:v>14.5</c:v>
                </c:pt>
                <c:pt idx="137">
                  <c:v>14.4</c:v>
                </c:pt>
                <c:pt idx="138">
                  <c:v>14</c:v>
                </c:pt>
                <c:pt idx="139">
                  <c:v>14.7</c:v>
                </c:pt>
                <c:pt idx="140">
                  <c:v>14.7</c:v>
                </c:pt>
                <c:pt idx="141">
                  <c:v>14.4</c:v>
                </c:pt>
                <c:pt idx="142">
                  <c:v>13.9</c:v>
                </c:pt>
                <c:pt idx="143">
                  <c:v>14.5</c:v>
                </c:pt>
                <c:pt idx="144">
                  <c:v>13.7</c:v>
                </c:pt>
                <c:pt idx="145">
                  <c:v>12.8</c:v>
                </c:pt>
                <c:pt idx="146">
                  <c:v>11.2</c:v>
                </c:pt>
                <c:pt idx="147">
                  <c:v>12</c:v>
                </c:pt>
                <c:pt idx="148">
                  <c:v>11.2</c:v>
                </c:pt>
                <c:pt idx="149">
                  <c:v>10.9</c:v>
                </c:pt>
                <c:pt idx="150">
                  <c:v>10.8</c:v>
                </c:pt>
                <c:pt idx="151">
                  <c:v>12.3</c:v>
                </c:pt>
                <c:pt idx="152">
                  <c:v>13.1</c:v>
                </c:pt>
                <c:pt idx="153">
                  <c:v>12.6</c:v>
                </c:pt>
                <c:pt idx="154">
                  <c:v>12.8</c:v>
                </c:pt>
                <c:pt idx="155">
                  <c:v>13.8</c:v>
                </c:pt>
                <c:pt idx="156">
                  <c:v>14.1</c:v>
                </c:pt>
                <c:pt idx="157">
                  <c:v>13.53</c:v>
                </c:pt>
                <c:pt idx="158">
                  <c:v>13.49</c:v>
                </c:pt>
                <c:pt idx="159">
                  <c:v>13.17</c:v>
                </c:pt>
                <c:pt idx="160">
                  <c:v>14.59</c:v>
                </c:pt>
                <c:pt idx="161">
                  <c:v>14.42</c:v>
                </c:pt>
                <c:pt idx="162">
                  <c:v>14.9</c:v>
                </c:pt>
                <c:pt idx="163">
                  <c:v>14.79</c:v>
                </c:pt>
                <c:pt idx="164">
                  <c:v>14.71</c:v>
                </c:pt>
                <c:pt idx="165">
                  <c:v>14.64</c:v>
                </c:pt>
                <c:pt idx="166">
                  <c:v>15.38</c:v>
                </c:pt>
                <c:pt idx="167">
                  <c:v>15.84</c:v>
                </c:pt>
                <c:pt idx="168">
                  <c:v>15.52</c:v>
                </c:pt>
                <c:pt idx="169">
                  <c:v>15.18</c:v>
                </c:pt>
                <c:pt idx="170">
                  <c:v>15.13</c:v>
                </c:pt>
                <c:pt idx="171">
                  <c:v>15.56</c:v>
                </c:pt>
                <c:pt idx="172">
                  <c:v>15.26</c:v>
                </c:pt>
                <c:pt idx="173">
                  <c:v>15.17</c:v>
                </c:pt>
                <c:pt idx="174">
                  <c:v>15.02</c:v>
                </c:pt>
                <c:pt idx="175">
                  <c:v>14.65</c:v>
                </c:pt>
                <c:pt idx="176">
                  <c:v>14.41</c:v>
                </c:pt>
                <c:pt idx="177">
                  <c:v>14.22</c:v>
                </c:pt>
                <c:pt idx="178">
                  <c:v>14.34</c:v>
                </c:pt>
                <c:pt idx="179">
                  <c:v>14.51</c:v>
                </c:pt>
                <c:pt idx="180">
                  <c:v>15.15</c:v>
                </c:pt>
                <c:pt idx="181">
                  <c:v>15.19</c:v>
                </c:pt>
                <c:pt idx="182">
                  <c:v>15.12</c:v>
                </c:pt>
                <c:pt idx="183">
                  <c:v>15.26</c:v>
                </c:pt>
                <c:pt idx="184">
                  <c:v>14.97</c:v>
                </c:pt>
                <c:pt idx="185">
                  <c:v>15.12</c:v>
                </c:pt>
                <c:pt idx="186">
                  <c:v>14.72</c:v>
                </c:pt>
                <c:pt idx="187">
                  <c:v>15.13</c:v>
                </c:pt>
                <c:pt idx="188">
                  <c:v>15.25</c:v>
                </c:pt>
                <c:pt idx="189">
                  <c:v>15.71</c:v>
                </c:pt>
                <c:pt idx="190">
                  <c:v>15.44</c:v>
                </c:pt>
                <c:pt idx="191">
                  <c:v>15.58</c:v>
                </c:pt>
                <c:pt idx="192">
                  <c:v>15.21</c:v>
                </c:pt>
                <c:pt idx="193">
                  <c:v>15.71</c:v>
                </c:pt>
                <c:pt idx="194">
                  <c:v>16.2</c:v>
                </c:pt>
                <c:pt idx="195">
                  <c:v>16.059999999999999</c:v>
                </c:pt>
                <c:pt idx="196">
                  <c:v>16.73</c:v>
                </c:pt>
                <c:pt idx="197">
                  <c:v>16.420000000000002</c:v>
                </c:pt>
                <c:pt idx="198">
                  <c:v>15.98</c:v>
                </c:pt>
                <c:pt idx="199">
                  <c:v>15.9</c:v>
                </c:pt>
                <c:pt idx="200">
                  <c:v>15.84</c:v>
                </c:pt>
                <c:pt idx="201">
                  <c:v>15.89</c:v>
                </c:pt>
                <c:pt idx="202">
                  <c:v>16.62</c:v>
                </c:pt>
                <c:pt idx="203">
                  <c:v>16.600000000000001</c:v>
                </c:pt>
                <c:pt idx="204">
                  <c:v>16.68</c:v>
                </c:pt>
                <c:pt idx="205">
                  <c:v>17.38</c:v>
                </c:pt>
                <c:pt idx="206">
                  <c:v>17.98</c:v>
                </c:pt>
                <c:pt idx="207">
                  <c:v>18</c:v>
                </c:pt>
                <c:pt idx="208">
                  <c:v>18.010000000000002</c:v>
                </c:pt>
                <c:pt idx="209">
                  <c:v>17.41</c:v>
                </c:pt>
                <c:pt idx="210">
                  <c:v>17.46</c:v>
                </c:pt>
                <c:pt idx="211">
                  <c:v>16.809999999999999</c:v>
                </c:pt>
                <c:pt idx="212">
                  <c:v>17.16</c:v>
                </c:pt>
                <c:pt idx="213">
                  <c:v>17.059999999999999</c:v>
                </c:pt>
                <c:pt idx="214">
                  <c:v>17.09</c:v>
                </c:pt>
                <c:pt idx="215">
                  <c:v>17</c:v>
                </c:pt>
                <c:pt idx="216">
                  <c:v>16.309999999999999</c:v>
                </c:pt>
                <c:pt idx="217">
                  <c:v>15.24</c:v>
                </c:pt>
                <c:pt idx="218">
                  <c:v>15.2</c:v>
                </c:pt>
                <c:pt idx="219">
                  <c:v>15.6</c:v>
                </c:pt>
                <c:pt idx="220">
                  <c:v>15.84</c:v>
                </c:pt>
                <c:pt idx="221">
                  <c:v>16.829999999999998</c:v>
                </c:pt>
                <c:pt idx="222">
                  <c:v>15.88</c:v>
                </c:pt>
                <c:pt idx="223">
                  <c:v>14.44</c:v>
                </c:pt>
                <c:pt idx="224">
                  <c:v>16.16</c:v>
                </c:pt>
                <c:pt idx="225">
                  <c:v>16.03</c:v>
                </c:pt>
                <c:pt idx="226">
                  <c:v>17.38</c:v>
                </c:pt>
                <c:pt idx="227">
                  <c:v>18.72</c:v>
                </c:pt>
                <c:pt idx="228">
                  <c:v>19.12</c:v>
                </c:pt>
                <c:pt idx="229">
                  <c:v>20.47</c:v>
                </c:pt>
                <c:pt idx="230">
                  <c:v>19.96</c:v>
                </c:pt>
                <c:pt idx="231">
                  <c:v>20.48</c:v>
                </c:pt>
                <c:pt idx="232">
                  <c:v>20.91</c:v>
                </c:pt>
                <c:pt idx="233">
                  <c:v>20.91</c:v>
                </c:pt>
                <c:pt idx="234">
                  <c:v>19.48</c:v>
                </c:pt>
                <c:pt idx="235">
                  <c:v>18.18</c:v>
                </c:pt>
                <c:pt idx="236">
                  <c:v>19.579999999999998</c:v>
                </c:pt>
                <c:pt idx="237">
                  <c:v>20.86</c:v>
                </c:pt>
                <c:pt idx="238">
                  <c:v>20.78</c:v>
                </c:pt>
                <c:pt idx="239">
                  <c:v>21.32</c:v>
                </c:pt>
                <c:pt idx="240">
                  <c:v>21.07</c:v>
                </c:pt>
                <c:pt idx="241">
                  <c:v>19.47</c:v>
                </c:pt>
                <c:pt idx="242">
                  <c:v>20.58</c:v>
                </c:pt>
                <c:pt idx="243">
                  <c:v>22.28</c:v>
                </c:pt>
                <c:pt idx="244">
                  <c:v>21.44</c:v>
                </c:pt>
                <c:pt idx="245">
                  <c:v>21.02</c:v>
                </c:pt>
                <c:pt idx="246">
                  <c:v>22.94</c:v>
                </c:pt>
                <c:pt idx="247">
                  <c:v>23.28</c:v>
                </c:pt>
                <c:pt idx="248">
                  <c:v>24.38</c:v>
                </c:pt>
                <c:pt idx="249">
                  <c:v>23.01</c:v>
                </c:pt>
                <c:pt idx="250">
                  <c:v>23.66</c:v>
                </c:pt>
                <c:pt idx="251">
                  <c:v>23.32</c:v>
                </c:pt>
                <c:pt idx="252">
                  <c:v>24.43</c:v>
                </c:pt>
                <c:pt idx="253">
                  <c:v>25.79</c:v>
                </c:pt>
                <c:pt idx="254">
                  <c:v>24.15</c:v>
                </c:pt>
                <c:pt idx="255">
                  <c:v>24.59</c:v>
                </c:pt>
                <c:pt idx="256">
                  <c:v>26.08</c:v>
                </c:pt>
                <c:pt idx="257">
                  <c:v>24.45</c:v>
                </c:pt>
                <c:pt idx="258">
                  <c:v>24.12</c:v>
                </c:pt>
                <c:pt idx="259">
                  <c:v>22.64</c:v>
                </c:pt>
                <c:pt idx="260">
                  <c:v>23.33</c:v>
                </c:pt>
                <c:pt idx="261">
                  <c:v>23.72</c:v>
                </c:pt>
                <c:pt idx="262">
                  <c:v>24.95</c:v>
                </c:pt>
                <c:pt idx="263">
                  <c:v>23.91</c:v>
                </c:pt>
                <c:pt idx="264">
                  <c:v>25.21</c:v>
                </c:pt>
                <c:pt idx="265">
                  <c:v>24.52</c:v>
                </c:pt>
                <c:pt idx="266">
                  <c:v>23.64</c:v>
                </c:pt>
                <c:pt idx="267">
                  <c:v>24.67</c:v>
                </c:pt>
                <c:pt idx="268">
                  <c:v>23.85</c:v>
                </c:pt>
                <c:pt idx="269">
                  <c:v>22.39</c:v>
                </c:pt>
                <c:pt idx="270">
                  <c:v>21.05</c:v>
                </c:pt>
                <c:pt idx="271">
                  <c:v>19.45</c:v>
                </c:pt>
                <c:pt idx="272">
                  <c:v>18.239999999999998</c:v>
                </c:pt>
                <c:pt idx="273">
                  <c:v>21.51</c:v>
                </c:pt>
                <c:pt idx="274">
                  <c:v>21.86</c:v>
                </c:pt>
                <c:pt idx="275">
                  <c:v>21.15</c:v>
                </c:pt>
                <c:pt idx="276">
                  <c:v>21.83</c:v>
                </c:pt>
                <c:pt idx="277">
                  <c:v>21.53</c:v>
                </c:pt>
                <c:pt idx="278">
                  <c:v>20.47</c:v>
                </c:pt>
                <c:pt idx="279">
                  <c:v>19.36</c:v>
                </c:pt>
                <c:pt idx="280">
                  <c:v>19.149999999999999</c:v>
                </c:pt>
                <c:pt idx="281">
                  <c:v>18.850000000000001</c:v>
                </c:pt>
                <c:pt idx="282">
                  <c:v>18.190000000000001</c:v>
                </c:pt>
                <c:pt idx="283">
                  <c:v>18.899999999999999</c:v>
                </c:pt>
                <c:pt idx="284">
                  <c:v>18.21</c:v>
                </c:pt>
                <c:pt idx="285">
                  <c:v>19.41</c:v>
                </c:pt>
                <c:pt idx="286">
                  <c:v>18.22</c:v>
                </c:pt>
                <c:pt idx="287">
                  <c:v>17.399999999999999</c:v>
                </c:pt>
                <c:pt idx="288">
                  <c:v>16.68</c:v>
                </c:pt>
                <c:pt idx="289">
                  <c:v>15.93</c:v>
                </c:pt>
                <c:pt idx="290">
                  <c:v>16.8</c:v>
                </c:pt>
                <c:pt idx="291">
                  <c:v>16.760000000000002</c:v>
                </c:pt>
                <c:pt idx="292">
                  <c:v>15.88</c:v>
                </c:pt>
                <c:pt idx="293">
                  <c:v>16.47</c:v>
                </c:pt>
                <c:pt idx="294">
                  <c:v>15.5</c:v>
                </c:pt>
                <c:pt idx="295">
                  <c:v>15.08</c:v>
                </c:pt>
                <c:pt idx="296">
                  <c:v>14.34</c:v>
                </c:pt>
                <c:pt idx="297">
                  <c:v>14.05</c:v>
                </c:pt>
                <c:pt idx="298">
                  <c:v>14.93</c:v>
                </c:pt>
                <c:pt idx="299">
                  <c:v>14.97</c:v>
                </c:pt>
                <c:pt idx="300">
                  <c:v>14.85</c:v>
                </c:pt>
                <c:pt idx="301">
                  <c:v>14.87</c:v>
                </c:pt>
                <c:pt idx="302">
                  <c:v>14.88</c:v>
                </c:pt>
                <c:pt idx="303">
                  <c:v>14.74</c:v>
                </c:pt>
                <c:pt idx="304">
                  <c:v>14.18</c:v>
                </c:pt>
                <c:pt idx="305">
                  <c:v>13.97</c:v>
                </c:pt>
                <c:pt idx="306">
                  <c:v>13.6</c:v>
                </c:pt>
                <c:pt idx="307">
                  <c:v>13.92</c:v>
                </c:pt>
                <c:pt idx="308">
                  <c:v>13.59</c:v>
                </c:pt>
                <c:pt idx="309">
                  <c:v>13.74</c:v>
                </c:pt>
                <c:pt idx="310">
                  <c:v>13.44</c:v>
                </c:pt>
                <c:pt idx="311">
                  <c:v>13.16</c:v>
                </c:pt>
                <c:pt idx="312">
                  <c:v>13.05</c:v>
                </c:pt>
                <c:pt idx="313">
                  <c:v>12.81</c:v>
                </c:pt>
                <c:pt idx="314">
                  <c:v>12.64</c:v>
                </c:pt>
                <c:pt idx="315">
                  <c:v>12.35</c:v>
                </c:pt>
                <c:pt idx="316">
                  <c:v>12.28</c:v>
                </c:pt>
                <c:pt idx="317">
                  <c:v>12.6</c:v>
                </c:pt>
                <c:pt idx="318">
                  <c:v>12.91</c:v>
                </c:pt>
                <c:pt idx="319">
                  <c:v>13.24</c:v>
                </c:pt>
                <c:pt idx="320">
                  <c:v>13.36</c:v>
                </c:pt>
                <c:pt idx="321">
                  <c:v>13.28</c:v>
                </c:pt>
                <c:pt idx="322">
                  <c:v>13.53</c:v>
                </c:pt>
                <c:pt idx="323">
                  <c:v>13.53</c:v>
                </c:pt>
                <c:pt idx="324">
                  <c:v>13.67</c:v>
                </c:pt>
                <c:pt idx="325">
                  <c:v>14.34</c:v>
                </c:pt>
                <c:pt idx="326">
                  <c:v>14.71</c:v>
                </c:pt>
                <c:pt idx="327">
                  <c:v>14.95</c:v>
                </c:pt>
                <c:pt idx="328">
                  <c:v>14.81</c:v>
                </c:pt>
                <c:pt idx="329">
                  <c:v>14.79</c:v>
                </c:pt>
                <c:pt idx="330">
                  <c:v>14.97</c:v>
                </c:pt>
                <c:pt idx="331">
                  <c:v>14.94</c:v>
                </c:pt>
                <c:pt idx="332">
                  <c:v>14.91</c:v>
                </c:pt>
                <c:pt idx="333">
                  <c:v>14.76</c:v>
                </c:pt>
                <c:pt idx="334">
                  <c:v>14.91</c:v>
                </c:pt>
                <c:pt idx="335">
                  <c:v>15.01</c:v>
                </c:pt>
                <c:pt idx="336">
                  <c:v>15.12</c:v>
                </c:pt>
                <c:pt idx="337">
                  <c:v>15.36</c:v>
                </c:pt>
                <c:pt idx="338">
                  <c:v>15.23</c:v>
                </c:pt>
                <c:pt idx="339">
                  <c:v>14.99</c:v>
                </c:pt>
                <c:pt idx="340">
                  <c:v>15.14</c:v>
                </c:pt>
                <c:pt idx="341">
                  <c:v>14.73</c:v>
                </c:pt>
                <c:pt idx="342">
                  <c:v>14.29</c:v>
                </c:pt>
                <c:pt idx="343">
                  <c:v>14.52</c:v>
                </c:pt>
                <c:pt idx="344">
                  <c:v>14.6</c:v>
                </c:pt>
                <c:pt idx="345">
                  <c:v>14.52</c:v>
                </c:pt>
                <c:pt idx="346">
                  <c:v>14.45</c:v>
                </c:pt>
                <c:pt idx="347">
                  <c:v>14.86</c:v>
                </c:pt>
                <c:pt idx="348">
                  <c:v>14.81</c:v>
                </c:pt>
                <c:pt idx="349">
                  <c:v>14.94</c:v>
                </c:pt>
                <c:pt idx="350">
                  <c:v>15.28</c:v>
                </c:pt>
                <c:pt idx="351">
                  <c:v>15.34</c:v>
                </c:pt>
                <c:pt idx="352">
                  <c:v>14.27</c:v>
                </c:pt>
                <c:pt idx="353">
                  <c:v>14.12</c:v>
                </c:pt>
                <c:pt idx="354">
                  <c:v>14.19</c:v>
                </c:pt>
                <c:pt idx="355">
                  <c:v>14.27</c:v>
                </c:pt>
                <c:pt idx="356">
                  <c:v>14.45</c:v>
                </c:pt>
                <c:pt idx="357">
                  <c:v>14.19</c:v>
                </c:pt>
                <c:pt idx="358">
                  <c:v>14.14</c:v>
                </c:pt>
                <c:pt idx="359">
                  <c:v>14.13</c:v>
                </c:pt>
                <c:pt idx="360">
                  <c:v>14.19</c:v>
                </c:pt>
                <c:pt idx="361">
                  <c:v>13.8</c:v>
                </c:pt>
                <c:pt idx="362">
                  <c:v>13.31</c:v>
                </c:pt>
                <c:pt idx="363">
                  <c:v>11.76</c:v>
                </c:pt>
                <c:pt idx="364">
                  <c:v>11.82</c:v>
                </c:pt>
                <c:pt idx="365">
                  <c:v>11.2</c:v>
                </c:pt>
                <c:pt idx="366">
                  <c:v>10.73</c:v>
                </c:pt>
                <c:pt idx="367">
                  <c:v>10.93</c:v>
                </c:pt>
                <c:pt idx="368">
                  <c:v>11.38</c:v>
                </c:pt>
                <c:pt idx="369">
                  <c:v>12.45</c:v>
                </c:pt>
                <c:pt idx="370">
                  <c:v>12.47</c:v>
                </c:pt>
                <c:pt idx="371">
                  <c:v>12.17</c:v>
                </c:pt>
                <c:pt idx="372">
                  <c:v>11.79</c:v>
                </c:pt>
                <c:pt idx="373">
                  <c:v>11.79</c:v>
                </c:pt>
                <c:pt idx="374">
                  <c:v>11.5</c:v>
                </c:pt>
                <c:pt idx="375">
                  <c:v>11.76</c:v>
                </c:pt>
                <c:pt idx="376">
                  <c:v>12.05</c:v>
                </c:pt>
                <c:pt idx="377">
                  <c:v>11.77</c:v>
                </c:pt>
                <c:pt idx="378">
                  <c:v>11.98</c:v>
                </c:pt>
                <c:pt idx="379">
                  <c:v>11.83</c:v>
                </c:pt>
                <c:pt idx="380">
                  <c:v>11.86</c:v>
                </c:pt>
                <c:pt idx="381">
                  <c:v>11.36</c:v>
                </c:pt>
                <c:pt idx="382">
                  <c:v>11.11</c:v>
                </c:pt>
                <c:pt idx="383">
                  <c:v>10.84</c:v>
                </c:pt>
                <c:pt idx="384">
                  <c:v>10.5</c:v>
                </c:pt>
                <c:pt idx="385">
                  <c:v>10.210000000000001</c:v>
                </c:pt>
                <c:pt idx="386">
                  <c:v>10.4</c:v>
                </c:pt>
                <c:pt idx="387">
                  <c:v>10.23</c:v>
                </c:pt>
                <c:pt idx="388">
                  <c:v>10.09</c:v>
                </c:pt>
                <c:pt idx="389">
                  <c:v>9.98</c:v>
                </c:pt>
                <c:pt idx="390">
                  <c:v>10.36</c:v>
                </c:pt>
                <c:pt idx="391">
                  <c:v>10.07</c:v>
                </c:pt>
                <c:pt idx="392">
                  <c:v>10.02</c:v>
                </c:pt>
                <c:pt idx="393">
                  <c:v>10.42</c:v>
                </c:pt>
                <c:pt idx="394">
                  <c:v>10.61</c:v>
                </c:pt>
                <c:pt idx="395">
                  <c:v>10.18</c:v>
                </c:pt>
                <c:pt idx="396">
                  <c:v>10.82</c:v>
                </c:pt>
                <c:pt idx="397">
                  <c:v>11.08</c:v>
                </c:pt>
                <c:pt idx="398">
                  <c:v>10.85</c:v>
                </c:pt>
                <c:pt idx="399">
                  <c:v>10.68</c:v>
                </c:pt>
                <c:pt idx="400">
                  <c:v>10.36</c:v>
                </c:pt>
                <c:pt idx="401">
                  <c:v>10.63</c:v>
                </c:pt>
                <c:pt idx="402">
                  <c:v>12.28</c:v>
                </c:pt>
                <c:pt idx="403">
                  <c:v>14.19</c:v>
                </c:pt>
                <c:pt idx="404">
                  <c:v>15.05</c:v>
                </c:pt>
                <c:pt idx="405">
                  <c:v>14.48</c:v>
                </c:pt>
                <c:pt idx="406">
                  <c:v>14.08</c:v>
                </c:pt>
                <c:pt idx="407">
                  <c:v>13.41</c:v>
                </c:pt>
                <c:pt idx="408">
                  <c:v>13.91</c:v>
                </c:pt>
                <c:pt idx="409">
                  <c:v>14.25</c:v>
                </c:pt>
                <c:pt idx="410">
                  <c:v>13.81</c:v>
                </c:pt>
                <c:pt idx="411">
                  <c:v>13.15</c:v>
                </c:pt>
                <c:pt idx="412">
                  <c:v>12.45</c:v>
                </c:pt>
                <c:pt idx="413">
                  <c:v>12.38</c:v>
                </c:pt>
                <c:pt idx="414">
                  <c:v>12.05</c:v>
                </c:pt>
                <c:pt idx="415">
                  <c:v>12.17</c:v>
                </c:pt>
                <c:pt idx="416">
                  <c:v>12.53</c:v>
                </c:pt>
                <c:pt idx="417">
                  <c:v>12.21</c:v>
                </c:pt>
                <c:pt idx="418">
                  <c:v>12.53</c:v>
                </c:pt>
                <c:pt idx="419">
                  <c:v>12.22</c:v>
                </c:pt>
                <c:pt idx="420">
                  <c:v>12.12</c:v>
                </c:pt>
                <c:pt idx="421">
                  <c:v>11.78</c:v>
                </c:pt>
                <c:pt idx="422">
                  <c:v>10.97</c:v>
                </c:pt>
                <c:pt idx="423">
                  <c:v>10.34</c:v>
                </c:pt>
                <c:pt idx="424">
                  <c:v>10.39</c:v>
                </c:pt>
                <c:pt idx="425">
                  <c:v>9.94</c:v>
                </c:pt>
                <c:pt idx="426">
                  <c:v>9.3800000000000008</c:v>
                </c:pt>
                <c:pt idx="427">
                  <c:v>9.31</c:v>
                </c:pt>
                <c:pt idx="428">
                  <c:v>9.5399999999999991</c:v>
                </c:pt>
                <c:pt idx="429">
                  <c:v>9.76</c:v>
                </c:pt>
                <c:pt idx="430">
                  <c:v>9.57</c:v>
                </c:pt>
                <c:pt idx="431">
                  <c:v>9.35</c:v>
                </c:pt>
                <c:pt idx="432">
                  <c:v>9.06</c:v>
                </c:pt>
                <c:pt idx="433">
                  <c:v>8.91</c:v>
                </c:pt>
                <c:pt idx="434">
                  <c:v>8.9600000000000009</c:v>
                </c:pt>
                <c:pt idx="435">
                  <c:v>8.4700000000000006</c:v>
                </c:pt>
                <c:pt idx="436">
                  <c:v>8.07</c:v>
                </c:pt>
                <c:pt idx="437">
                  <c:v>8.16</c:v>
                </c:pt>
                <c:pt idx="438">
                  <c:v>8.09</c:v>
                </c:pt>
                <c:pt idx="439">
                  <c:v>8.1999999999999993</c:v>
                </c:pt>
                <c:pt idx="440">
                  <c:v>8.1199999999999992</c:v>
                </c:pt>
                <c:pt idx="441">
                  <c:v>7.46</c:v>
                </c:pt>
                <c:pt idx="442">
                  <c:v>7.65</c:v>
                </c:pt>
                <c:pt idx="443">
                  <c:v>7.89</c:v>
                </c:pt>
                <c:pt idx="444">
                  <c:v>8.0399999999999991</c:v>
                </c:pt>
                <c:pt idx="445">
                  <c:v>8.11</c:v>
                </c:pt>
                <c:pt idx="446">
                  <c:v>8.16</c:v>
                </c:pt>
                <c:pt idx="447">
                  <c:v>8.7799999999999994</c:v>
                </c:pt>
                <c:pt idx="448">
                  <c:v>8.81</c:v>
                </c:pt>
                <c:pt idx="449">
                  <c:v>8.98</c:v>
                </c:pt>
                <c:pt idx="450">
                  <c:v>9.2200000000000006</c:v>
                </c:pt>
                <c:pt idx="451">
                  <c:v>9.34</c:v>
                </c:pt>
                <c:pt idx="452">
                  <c:v>9.1300000000000008</c:v>
                </c:pt>
                <c:pt idx="453">
                  <c:v>9.61</c:v>
                </c:pt>
                <c:pt idx="454">
                  <c:v>9.7200000000000006</c:v>
                </c:pt>
                <c:pt idx="455">
                  <c:v>9.73</c:v>
                </c:pt>
                <c:pt idx="456">
                  <c:v>9.32</c:v>
                </c:pt>
                <c:pt idx="457">
                  <c:v>9.11</c:v>
                </c:pt>
                <c:pt idx="458">
                  <c:v>8.86</c:v>
                </c:pt>
                <c:pt idx="459">
                  <c:v>8.6999999999999993</c:v>
                </c:pt>
                <c:pt idx="460">
                  <c:v>8.41</c:v>
                </c:pt>
                <c:pt idx="461">
                  <c:v>8.3699999999999992</c:v>
                </c:pt>
                <c:pt idx="462">
                  <c:v>8.02</c:v>
                </c:pt>
                <c:pt idx="463">
                  <c:v>7.36</c:v>
                </c:pt>
                <c:pt idx="464">
                  <c:v>6.58</c:v>
                </c:pt>
                <c:pt idx="465">
                  <c:v>6.44</c:v>
                </c:pt>
                <c:pt idx="466">
                  <c:v>6.38</c:v>
                </c:pt>
                <c:pt idx="467">
                  <c:v>6.71</c:v>
                </c:pt>
                <c:pt idx="468">
                  <c:v>6.62</c:v>
                </c:pt>
                <c:pt idx="469">
                  <c:v>6.24</c:v>
                </c:pt>
                <c:pt idx="470">
                  <c:v>6.58</c:v>
                </c:pt>
                <c:pt idx="471">
                  <c:v>6.3</c:v>
                </c:pt>
                <c:pt idx="472">
                  <c:v>6.69</c:v>
                </c:pt>
                <c:pt idx="473">
                  <c:v>6.6</c:v>
                </c:pt>
                <c:pt idx="474">
                  <c:v>6.4</c:v>
                </c:pt>
                <c:pt idx="475">
                  <c:v>6.33</c:v>
                </c:pt>
                <c:pt idx="476">
                  <c:v>7.02</c:v>
                </c:pt>
                <c:pt idx="477">
                  <c:v>7.06</c:v>
                </c:pt>
                <c:pt idx="478">
                  <c:v>7.26</c:v>
                </c:pt>
                <c:pt idx="479">
                  <c:v>7.29</c:v>
                </c:pt>
                <c:pt idx="480">
                  <c:v>7.52</c:v>
                </c:pt>
                <c:pt idx="481">
                  <c:v>7.48</c:v>
                </c:pt>
                <c:pt idx="482">
                  <c:v>7.55</c:v>
                </c:pt>
                <c:pt idx="483">
                  <c:v>7.51</c:v>
                </c:pt>
                <c:pt idx="484">
                  <c:v>7.65</c:v>
                </c:pt>
                <c:pt idx="485">
                  <c:v>7.96</c:v>
                </c:pt>
                <c:pt idx="486">
                  <c:v>7.77</c:v>
                </c:pt>
                <c:pt idx="487">
                  <c:v>7.63</c:v>
                </c:pt>
                <c:pt idx="488">
                  <c:v>7.54</c:v>
                </c:pt>
                <c:pt idx="489">
                  <c:v>7.36</c:v>
                </c:pt>
                <c:pt idx="490">
                  <c:v>7.1</c:v>
                </c:pt>
                <c:pt idx="491">
                  <c:v>6.84</c:v>
                </c:pt>
                <c:pt idx="492">
                  <c:v>6.69</c:v>
                </c:pt>
                <c:pt idx="493">
                  <c:v>7.37</c:v>
                </c:pt>
                <c:pt idx="494">
                  <c:v>7.56</c:v>
                </c:pt>
                <c:pt idx="495">
                  <c:v>7.19</c:v>
                </c:pt>
                <c:pt idx="496">
                  <c:v>7.07</c:v>
                </c:pt>
                <c:pt idx="497">
                  <c:v>6.85</c:v>
                </c:pt>
                <c:pt idx="498">
                  <c:v>6.9</c:v>
                </c:pt>
                <c:pt idx="499">
                  <c:v>7.27</c:v>
                </c:pt>
                <c:pt idx="500">
                  <c:v>7.29</c:v>
                </c:pt>
                <c:pt idx="501">
                  <c:v>7.07</c:v>
                </c:pt>
                <c:pt idx="502">
                  <c:v>7.09</c:v>
                </c:pt>
                <c:pt idx="503">
                  <c:v>7.04</c:v>
                </c:pt>
                <c:pt idx="504">
                  <c:v>7.43</c:v>
                </c:pt>
                <c:pt idx="505">
                  <c:v>7.62</c:v>
                </c:pt>
                <c:pt idx="506">
                  <c:v>7.95</c:v>
                </c:pt>
                <c:pt idx="507">
                  <c:v>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BD-4421-9481-695F2DD21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7225760"/>
        <c:axId val="707224448"/>
      </c:lineChart>
      <c:dateAx>
        <c:axId val="70722576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224448"/>
        <c:crosses val="min"/>
        <c:auto val="1"/>
        <c:lblOffset val="100"/>
        <c:baseTimeUnit val="months"/>
        <c:majorUnit val="5"/>
        <c:majorTimeUnit val="years"/>
      </c:dateAx>
      <c:valAx>
        <c:axId val="70722444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225760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77357469859115E-2"/>
          <c:y val="9.8900519914160101E-2"/>
          <c:w val="0.87636399649149355"/>
          <c:h val="0.7020197299818387"/>
        </c:manualLayout>
      </c:layout>
      <c:lineChart>
        <c:grouping val="standard"/>
        <c:varyColors val="0"/>
        <c:ser>
          <c:idx val="0"/>
          <c:order val="0"/>
          <c:tx>
            <c:strRef>
              <c:f>II.48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87</c:f>
              <c:numCache>
                <c:formatCode>dd\-mm\-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8!$B$4:$B$87</c:f>
              <c:numCache>
                <c:formatCode>General</c:formatCode>
                <c:ptCount val="84"/>
                <c:pt idx="0">
                  <c:v>96.862841697830973</c:v>
                </c:pt>
                <c:pt idx="1">
                  <c:v>97.860383320871804</c:v>
                </c:pt>
                <c:pt idx="2">
                  <c:v>99.184342352924091</c:v>
                </c:pt>
                <c:pt idx="3">
                  <c:v>99.387661096307951</c:v>
                </c:pt>
                <c:pt idx="4">
                  <c:v>100.21832209265217</c:v>
                </c:pt>
                <c:pt idx="5">
                  <c:v>99.918112609375925</c:v>
                </c:pt>
                <c:pt idx="6">
                  <c:v>100.04523230060617</c:v>
                </c:pt>
                <c:pt idx="7">
                  <c:v>100.60047451014502</c:v>
                </c:pt>
                <c:pt idx="8">
                  <c:v>100.77721517361051</c:v>
                </c:pt>
                <c:pt idx="9">
                  <c:v>101.69065961014299</c:v>
                </c:pt>
                <c:pt idx="10">
                  <c:v>101.62047816778016</c:v>
                </c:pt>
                <c:pt idx="11">
                  <c:v>101.83427706775223</c:v>
                </c:pt>
                <c:pt idx="12">
                  <c:v>102.62312347474294</c:v>
                </c:pt>
                <c:pt idx="13">
                  <c:v>102.39453117081597</c:v>
                </c:pt>
                <c:pt idx="14">
                  <c:v>102.86702367536114</c:v>
                </c:pt>
                <c:pt idx="15">
                  <c:v>102.46067214604312</c:v>
                </c:pt>
                <c:pt idx="16">
                  <c:v>103.45723434580358</c:v>
                </c:pt>
                <c:pt idx="17">
                  <c:v>103.18676470316497</c:v>
                </c:pt>
                <c:pt idx="18">
                  <c:v>104.50717121779371</c:v>
                </c:pt>
                <c:pt idx="19">
                  <c:v>104.69997561662581</c:v>
                </c:pt>
                <c:pt idx="20">
                  <c:v>104.89314052791106</c:v>
                </c:pt>
                <c:pt idx="21">
                  <c:v>104.85275450658378</c:v>
                </c:pt>
                <c:pt idx="22">
                  <c:v>105.60116976295109</c:v>
                </c:pt>
                <c:pt idx="23">
                  <c:v>105.44344504388418</c:v>
                </c:pt>
                <c:pt idx="24">
                  <c:v>105.22722548722108</c:v>
                </c:pt>
                <c:pt idx="25">
                  <c:v>105.09384564095754</c:v>
                </c:pt>
                <c:pt idx="26">
                  <c:v>107.85754438198066</c:v>
                </c:pt>
                <c:pt idx="27">
                  <c:v>108.08150554761595</c:v>
                </c:pt>
                <c:pt idx="28">
                  <c:v>106.85122509492737</c:v>
                </c:pt>
                <c:pt idx="29">
                  <c:v>108.56470637559745</c:v>
                </c:pt>
                <c:pt idx="30">
                  <c:v>108.03916618590077</c:v>
                </c:pt>
                <c:pt idx="31">
                  <c:v>108.80410785928387</c:v>
                </c:pt>
                <c:pt idx="32">
                  <c:v>110.26416054020093</c:v>
                </c:pt>
                <c:pt idx="33">
                  <c:v>109.44041152547486</c:v>
                </c:pt>
                <c:pt idx="34">
                  <c:v>109.65572110290573</c:v>
                </c:pt>
                <c:pt idx="35">
                  <c:v>109.02454002073149</c:v>
                </c:pt>
                <c:pt idx="36">
                  <c:v>111.39900644724933</c:v>
                </c:pt>
                <c:pt idx="37">
                  <c:v>111.05201122616657</c:v>
                </c:pt>
                <c:pt idx="38">
                  <c:v>111.62442294077964</c:v>
                </c:pt>
                <c:pt idx="39">
                  <c:v>112.14583723732241</c:v>
                </c:pt>
                <c:pt idx="40">
                  <c:v>112.2999082406722</c:v>
                </c:pt>
                <c:pt idx="41">
                  <c:v>112.28939597816343</c:v>
                </c:pt>
                <c:pt idx="42">
                  <c:v>112.05861597178372</c:v>
                </c:pt>
                <c:pt idx="43">
                  <c:v>112.70255917596931</c:v>
                </c:pt>
                <c:pt idx="44">
                  <c:v>112.82414605720521</c:v>
                </c:pt>
                <c:pt idx="45">
                  <c:v>113.27715995344589</c:v>
                </c:pt>
                <c:pt idx="46">
                  <c:v>111.99183651233314</c:v>
                </c:pt>
                <c:pt idx="47">
                  <c:v>113.47035795490541</c:v>
                </c:pt>
                <c:pt idx="48">
                  <c:v>113.24718007289685</c:v>
                </c:pt>
                <c:pt idx="49">
                  <c:v>114.11556512624577</c:v>
                </c:pt>
                <c:pt idx="50">
                  <c:v>114.13577641489145</c:v>
                </c:pt>
                <c:pt idx="51">
                  <c:v>114.74424491782752</c:v>
                </c:pt>
                <c:pt idx="52">
                  <c:v>115.44951195341311</c:v>
                </c:pt>
                <c:pt idx="53">
                  <c:v>115.29765215775952</c:v>
                </c:pt>
                <c:pt idx="54">
                  <c:v>116.2834281769415</c:v>
                </c:pt>
                <c:pt idx="55">
                  <c:v>115.86159345597071</c:v>
                </c:pt>
                <c:pt idx="56">
                  <c:v>116.79203319624069</c:v>
                </c:pt>
                <c:pt idx="57">
                  <c:v>116.07082997335172</c:v>
                </c:pt>
                <c:pt idx="58">
                  <c:v>117.49088480723049</c:v>
                </c:pt>
                <c:pt idx="59">
                  <c:v>117.30819519762625</c:v>
                </c:pt>
                <c:pt idx="60">
                  <c:v>118.74281591035982</c:v>
                </c:pt>
                <c:pt idx="61">
                  <c:v>117.2000352963035</c:v>
                </c:pt>
                <c:pt idx="62">
                  <c:v>113.81574381483948</c:v>
                </c:pt>
                <c:pt idx="63">
                  <c:v>115.29893875729206</c:v>
                </c:pt>
                <c:pt idx="64">
                  <c:v>117.20530758636052</c:v>
                </c:pt>
                <c:pt idx="65">
                  <c:v>119.23844775485097</c:v>
                </c:pt>
                <c:pt idx="66">
                  <c:v>120.85038300195382</c:v>
                </c:pt>
                <c:pt idx="67">
                  <c:v>122.02206828681051</c:v>
                </c:pt>
                <c:pt idx="68">
                  <c:v>123.40947208393025</c:v>
                </c:pt>
                <c:pt idx="69">
                  <c:v>125.69636243812054</c:v>
                </c:pt>
                <c:pt idx="70">
                  <c:v>126.57570150148602</c:v>
                </c:pt>
                <c:pt idx="71">
                  <c:v>127.64682525078226</c:v>
                </c:pt>
                <c:pt idx="72">
                  <c:v>129.41473302961404</c:v>
                </c:pt>
                <c:pt idx="73">
                  <c:v>130.98418746244982</c:v>
                </c:pt>
                <c:pt idx="74">
                  <c:v>133.70865856166878</c:v>
                </c:pt>
                <c:pt idx="75">
                  <c:v>136.30260653776517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1F-4540-88A2-9A0D8F8D1A1F}"/>
            </c:ext>
          </c:extLst>
        </c:ser>
        <c:ser>
          <c:idx val="1"/>
          <c:order val="1"/>
          <c:tx>
            <c:strRef>
              <c:f>II.48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87</c:f>
              <c:numCache>
                <c:formatCode>dd\-mm\-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8!$C$4:$C$78</c:f>
              <c:numCache>
                <c:formatCode>General</c:formatCode>
                <c:ptCount val="75"/>
                <c:pt idx="0">
                  <c:v>97.597331090656496</c:v>
                </c:pt>
                <c:pt idx="1">
                  <c:v>98.28871986209397</c:v>
                </c:pt>
                <c:pt idx="2">
                  <c:v>98.667868543204833</c:v>
                </c:pt>
                <c:pt idx="3">
                  <c:v>99.108350099201274</c:v>
                </c:pt>
                <c:pt idx="4">
                  <c:v>99.409438757730499</c:v>
                </c:pt>
                <c:pt idx="5">
                  <c:v>99.721678848057095</c:v>
                </c:pt>
                <c:pt idx="6">
                  <c:v>100.02276750658632</c:v>
                </c:pt>
                <c:pt idx="7">
                  <c:v>100.37961332410244</c:v>
                </c:pt>
                <c:pt idx="8">
                  <c:v>100.87027632318708</c:v>
                </c:pt>
                <c:pt idx="9">
                  <c:v>101.41669648125861</c:v>
                </c:pt>
                <c:pt idx="10">
                  <c:v>102.03002523011445</c:v>
                </c:pt>
                <c:pt idx="11">
                  <c:v>102.48723393380696</c:v>
                </c:pt>
                <c:pt idx="12">
                  <c:v>102.95559406929686</c:v>
                </c:pt>
                <c:pt idx="13">
                  <c:v>103.32359131861035</c:v>
                </c:pt>
                <c:pt idx="14">
                  <c:v>103.76407287460681</c:v>
                </c:pt>
                <c:pt idx="15">
                  <c:v>104.25473587369144</c:v>
                </c:pt>
                <c:pt idx="16">
                  <c:v>104.52794595272724</c:v>
                </c:pt>
                <c:pt idx="17">
                  <c:v>104.89594320204073</c:v>
                </c:pt>
                <c:pt idx="18">
                  <c:v>105.25836473545552</c:v>
                </c:pt>
                <c:pt idx="19">
                  <c:v>105.7267248709454</c:v>
                </c:pt>
                <c:pt idx="20">
                  <c:v>106.13375213154971</c:v>
                </c:pt>
                <c:pt idx="21">
                  <c:v>106.60768798293832</c:v>
                </c:pt>
                <c:pt idx="22">
                  <c:v>107.27677389078103</c:v>
                </c:pt>
                <c:pt idx="23">
                  <c:v>107.98488980991453</c:v>
                </c:pt>
                <c:pt idx="24">
                  <c:v>108.6874300131494</c:v>
                </c:pt>
                <c:pt idx="25">
                  <c:v>109.161365864538</c:v>
                </c:pt>
                <c:pt idx="26">
                  <c:v>109.63530171592657</c:v>
                </c:pt>
                <c:pt idx="27">
                  <c:v>110.05348040832826</c:v>
                </c:pt>
                <c:pt idx="28">
                  <c:v>110.49396196432471</c:v>
                </c:pt>
                <c:pt idx="29">
                  <c:v>110.91771637262511</c:v>
                </c:pt>
                <c:pt idx="30">
                  <c:v>111.54777226917699</c:v>
                </c:pt>
                <c:pt idx="31">
                  <c:v>112.10534385904592</c:v>
                </c:pt>
                <c:pt idx="32">
                  <c:v>112.79115691458468</c:v>
                </c:pt>
                <c:pt idx="33">
                  <c:v>113.37660708394705</c:v>
                </c:pt>
                <c:pt idx="34">
                  <c:v>114.06242013948582</c:v>
                </c:pt>
                <c:pt idx="35">
                  <c:v>114.69247603603772</c:v>
                </c:pt>
                <c:pt idx="36">
                  <c:v>115.48980340955026</c:v>
                </c:pt>
                <c:pt idx="37">
                  <c:v>116.29270649896154</c:v>
                </c:pt>
                <c:pt idx="38">
                  <c:v>116.83355094113436</c:v>
                </c:pt>
                <c:pt idx="39">
                  <c:v>117.22385105404263</c:v>
                </c:pt>
                <c:pt idx="40">
                  <c:v>117.60857545105219</c:v>
                </c:pt>
                <c:pt idx="41">
                  <c:v>117.98214841626435</c:v>
                </c:pt>
                <c:pt idx="42">
                  <c:v>118.22747991580668</c:v>
                </c:pt>
                <c:pt idx="43">
                  <c:v>118.46165998355164</c:v>
                </c:pt>
                <c:pt idx="44">
                  <c:v>118.69584005129659</c:v>
                </c:pt>
                <c:pt idx="45">
                  <c:v>118.95789869853499</c:v>
                </c:pt>
                <c:pt idx="46">
                  <c:v>119.10844302779959</c:v>
                </c:pt>
                <c:pt idx="47">
                  <c:v>119.26456307296289</c:v>
                </c:pt>
                <c:pt idx="48">
                  <c:v>119.34819881144323</c:v>
                </c:pt>
                <c:pt idx="49">
                  <c:v>119.45413741351834</c:v>
                </c:pt>
                <c:pt idx="50">
                  <c:v>119.68831748126327</c:v>
                </c:pt>
                <c:pt idx="51">
                  <c:v>120.04516329877939</c:v>
                </c:pt>
                <c:pt idx="52">
                  <c:v>120.36297910500468</c:v>
                </c:pt>
                <c:pt idx="53">
                  <c:v>120.58600774095225</c:v>
                </c:pt>
                <c:pt idx="54">
                  <c:v>120.7142492066221</c:v>
                </c:pt>
                <c:pt idx="55">
                  <c:v>120.95958070616442</c:v>
                </c:pt>
                <c:pt idx="56">
                  <c:v>121.22163935340282</c:v>
                </c:pt>
                <c:pt idx="57">
                  <c:v>121.59521231861501</c:v>
                </c:pt>
                <c:pt idx="58">
                  <c:v>122.08029960180096</c:v>
                </c:pt>
                <c:pt idx="59">
                  <c:v>122.5876897485817</c:v>
                </c:pt>
                <c:pt idx="60">
                  <c:v>123.01701987278075</c:v>
                </c:pt>
                <c:pt idx="61">
                  <c:v>123.55228859905492</c:v>
                </c:pt>
                <c:pt idx="62">
                  <c:v>124.29385881358057</c:v>
                </c:pt>
                <c:pt idx="63">
                  <c:v>124.63397748340064</c:v>
                </c:pt>
                <c:pt idx="64">
                  <c:v>124.66743177879276</c:v>
                </c:pt>
                <c:pt idx="65">
                  <c:v>124.82355182395608</c:v>
                </c:pt>
                <c:pt idx="66">
                  <c:v>125.793726390328</c:v>
                </c:pt>
                <c:pt idx="67">
                  <c:v>127.52219831892167</c:v>
                </c:pt>
                <c:pt idx="68">
                  <c:v>129.38448742908389</c:v>
                </c:pt>
                <c:pt idx="69">
                  <c:v>131.39732086851069</c:v>
                </c:pt>
                <c:pt idx="70">
                  <c:v>133.28748855816633</c:v>
                </c:pt>
                <c:pt idx="71">
                  <c:v>134.98808190726655</c:v>
                </c:pt>
                <c:pt idx="72">
                  <c:v>136.6719481086707</c:v>
                </c:pt>
                <c:pt idx="73">
                  <c:v>138.26660285569582</c:v>
                </c:pt>
                <c:pt idx="7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F-4540-88A2-9A0D8F8D1A1F}"/>
            </c:ext>
          </c:extLst>
        </c:ser>
        <c:ser>
          <c:idx val="2"/>
          <c:order val="2"/>
          <c:tx>
            <c:strRef>
              <c:f>II.48!$D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87</c:f>
              <c:numCache>
                <c:formatCode>dd\-mm\-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8!$D$4:$D$87</c:f>
              <c:numCache>
                <c:formatCode>General</c:formatCode>
                <c:ptCount val="84"/>
                <c:pt idx="0">
                  <c:v>98.345451489367846</c:v>
                </c:pt>
                <c:pt idx="1">
                  <c:v>98.260210758452075</c:v>
                </c:pt>
                <c:pt idx="2">
                  <c:v>98.225214086100621</c:v>
                </c:pt>
                <c:pt idx="3">
                  <c:v>99.401192801352607</c:v>
                </c:pt>
                <c:pt idx="4">
                  <c:v>99.88820236589001</c:v>
                </c:pt>
                <c:pt idx="5">
                  <c:v>99.589983437936667</c:v>
                </c:pt>
                <c:pt idx="6">
                  <c:v>99.937435397980153</c:v>
                </c:pt>
                <c:pt idx="7">
                  <c:v>100.27788026433251</c:v>
                </c:pt>
                <c:pt idx="8">
                  <c:v>100.77155991373633</c:v>
                </c:pt>
                <c:pt idx="9">
                  <c:v>101.41535694990264</c:v>
                </c:pt>
                <c:pt idx="10">
                  <c:v>101.64163083047355</c:v>
                </c:pt>
                <c:pt idx="11">
                  <c:v>102.24588170447493</c:v>
                </c:pt>
                <c:pt idx="12">
                  <c:v>102.60228030477643</c:v>
                </c:pt>
                <c:pt idx="13">
                  <c:v>102.88556687088261</c:v>
                </c:pt>
                <c:pt idx="14">
                  <c:v>103.77557226049558</c:v>
                </c:pt>
                <c:pt idx="15">
                  <c:v>104.21000379284293</c:v>
                </c:pt>
                <c:pt idx="16">
                  <c:v>104.79520810747225</c:v>
                </c:pt>
                <c:pt idx="17">
                  <c:v>104.74218159231819</c:v>
                </c:pt>
                <c:pt idx="18">
                  <c:v>105.06990288835307</c:v>
                </c:pt>
                <c:pt idx="19">
                  <c:v>105.91226847255307</c:v>
                </c:pt>
                <c:pt idx="20">
                  <c:v>106.12785299186751</c:v>
                </c:pt>
                <c:pt idx="21">
                  <c:v>106.11904368981821</c:v>
                </c:pt>
                <c:pt idx="22">
                  <c:v>106.11422262727568</c:v>
                </c:pt>
                <c:pt idx="23">
                  <c:v>106.80173951049153</c:v>
                </c:pt>
                <c:pt idx="24">
                  <c:v>106.89295303096176</c:v>
                </c:pt>
                <c:pt idx="25">
                  <c:v>107.45424006466318</c:v>
                </c:pt>
                <c:pt idx="26">
                  <c:v>107.35501644188916</c:v>
                </c:pt>
                <c:pt idx="27">
                  <c:v>106.88426710052367</c:v>
                </c:pt>
                <c:pt idx="28">
                  <c:v>107.20961510954727</c:v>
                </c:pt>
                <c:pt idx="29">
                  <c:v>108.10224932317756</c:v>
                </c:pt>
                <c:pt idx="30">
                  <c:v>108.14816606428484</c:v>
                </c:pt>
                <c:pt idx="31">
                  <c:v>108.19991799809718</c:v>
                </c:pt>
                <c:pt idx="32">
                  <c:v>108.55727382760843</c:v>
                </c:pt>
                <c:pt idx="33">
                  <c:v>108.80804693066952</c:v>
                </c:pt>
                <c:pt idx="34">
                  <c:v>108.65244972351597</c:v>
                </c:pt>
                <c:pt idx="35">
                  <c:v>109.48767863503697</c:v>
                </c:pt>
                <c:pt idx="36">
                  <c:v>110.22810978334554</c:v>
                </c:pt>
                <c:pt idx="37">
                  <c:v>109.73721000412455</c:v>
                </c:pt>
                <c:pt idx="38">
                  <c:v>109.50130201633006</c:v>
                </c:pt>
                <c:pt idx="39">
                  <c:v>109.55078567125302</c:v>
                </c:pt>
                <c:pt idx="40">
                  <c:v>109.90708676401273</c:v>
                </c:pt>
                <c:pt idx="41">
                  <c:v>110.36498528383916</c:v>
                </c:pt>
                <c:pt idx="42">
                  <c:v>110.9339823966389</c:v>
                </c:pt>
                <c:pt idx="43">
                  <c:v>110.46915696173663</c:v>
                </c:pt>
                <c:pt idx="44">
                  <c:v>110.64914321044456</c:v>
                </c:pt>
                <c:pt idx="45">
                  <c:v>110.58769561292341</c:v>
                </c:pt>
                <c:pt idx="46">
                  <c:v>110.65631117864758</c:v>
                </c:pt>
                <c:pt idx="47">
                  <c:v>110.02046605062881</c:v>
                </c:pt>
                <c:pt idx="48">
                  <c:v>110.29105103087653</c:v>
                </c:pt>
                <c:pt idx="49">
                  <c:v>110.12804971656604</c:v>
                </c:pt>
                <c:pt idx="50">
                  <c:v>110.20832480479115</c:v>
                </c:pt>
                <c:pt idx="51">
                  <c:v>110.44933034203042</c:v>
                </c:pt>
                <c:pt idx="52">
                  <c:v>110.72042303396113</c:v>
                </c:pt>
                <c:pt idx="53">
                  <c:v>111.04636048512715</c:v>
                </c:pt>
                <c:pt idx="54">
                  <c:v>111.36320102579175</c:v>
                </c:pt>
                <c:pt idx="55">
                  <c:v>111.2327605057734</c:v>
                </c:pt>
                <c:pt idx="56">
                  <c:v>110.85071405965816</c:v>
                </c:pt>
                <c:pt idx="57">
                  <c:v>111.01144425003162</c:v>
                </c:pt>
                <c:pt idx="58">
                  <c:v>111.40871739110419</c:v>
                </c:pt>
                <c:pt idx="59">
                  <c:v>111.54422623416889</c:v>
                </c:pt>
                <c:pt idx="60">
                  <c:v>112.31434442001475</c:v>
                </c:pt>
                <c:pt idx="61">
                  <c:v>112.59283139075602</c:v>
                </c:pt>
                <c:pt idx="62">
                  <c:v>113.53592821433736</c:v>
                </c:pt>
                <c:pt idx="63">
                  <c:v>114.44485265346009</c:v>
                </c:pt>
                <c:pt idx="64">
                  <c:v>112.82072281022937</c:v>
                </c:pt>
                <c:pt idx="65">
                  <c:v>111.09353603049381</c:v>
                </c:pt>
                <c:pt idx="66">
                  <c:v>113.12605901280963</c:v>
                </c:pt>
                <c:pt idx="67">
                  <c:v>115.41093565146969</c:v>
                </c:pt>
                <c:pt idx="68">
                  <c:v>116.40858471166101</c:v>
                </c:pt>
                <c:pt idx="69">
                  <c:v>117.42137304625496</c:v>
                </c:pt>
                <c:pt idx="70">
                  <c:v>118.54501478244399</c:v>
                </c:pt>
                <c:pt idx="71">
                  <c:v>119.62632660667492</c:v>
                </c:pt>
                <c:pt idx="72">
                  <c:v>119.50260117500375</c:v>
                </c:pt>
                <c:pt idx="73">
                  <c:v>120.39832485172796</c:v>
                </c:pt>
                <c:pt idx="74">
                  <c:v>119.99909949069449</c:v>
                </c:pt>
                <c:pt idx="75">
                  <c:v>122.51680344783873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1F-4540-88A2-9A0D8F8D1A1F}"/>
            </c:ext>
          </c:extLst>
        </c:ser>
        <c:ser>
          <c:idx val="3"/>
          <c:order val="3"/>
          <c:tx>
            <c:strRef>
              <c:f>II.48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8!$A$4:$A$87</c:f>
              <c:numCache>
                <c:formatCode>dd\-mm\-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8!$E$4:$E$87</c:f>
              <c:numCache>
                <c:formatCode>General</c:formatCode>
                <c:ptCount val="84"/>
                <c:pt idx="0">
                  <c:v>96.004431442045984</c:v>
                </c:pt>
                <c:pt idx="1">
                  <c:v>98.007144549049485</c:v>
                </c:pt>
                <c:pt idx="2">
                  <c:v>97.511549393970625</c:v>
                </c:pt>
                <c:pt idx="3">
                  <c:v>97.599441232853252</c:v>
                </c:pt>
                <c:pt idx="4">
                  <c:v>98.780375338673764</c:v>
                </c:pt>
                <c:pt idx="5">
                  <c:v>99.413838111789161</c:v>
                </c:pt>
                <c:pt idx="6">
                  <c:v>99.784620032923328</c:v>
                </c:pt>
                <c:pt idx="7">
                  <c:v>100.69463145918691</c:v>
                </c:pt>
                <c:pt idx="8">
                  <c:v>101.25154906032157</c:v>
                </c:pt>
                <c:pt idx="9">
                  <c:v>102.68881082439417</c:v>
                </c:pt>
                <c:pt idx="10">
                  <c:v>103.23659935955286</c:v>
                </c:pt>
                <c:pt idx="11">
                  <c:v>105.0270091952387</c:v>
                </c:pt>
                <c:pt idx="12">
                  <c:v>105.85817601671481</c:v>
                </c:pt>
                <c:pt idx="13">
                  <c:v>106.30084975024121</c:v>
                </c:pt>
                <c:pt idx="14">
                  <c:v>108.18588757507202</c:v>
                </c:pt>
                <c:pt idx="15">
                  <c:v>107.5287259205804</c:v>
                </c:pt>
                <c:pt idx="16">
                  <c:v>108.60544055951107</c:v>
                </c:pt>
                <c:pt idx="17">
                  <c:v>110.06385136797287</c:v>
                </c:pt>
                <c:pt idx="18">
                  <c:v>111.00343485352558</c:v>
                </c:pt>
                <c:pt idx="19">
                  <c:v>112.50458034749956</c:v>
                </c:pt>
                <c:pt idx="20">
                  <c:v>112.39717197128552</c:v>
                </c:pt>
                <c:pt idx="21">
                  <c:v>112.30833645216262</c:v>
                </c:pt>
                <c:pt idx="22">
                  <c:v>113.57732763957289</c:v>
                </c:pt>
                <c:pt idx="23">
                  <c:v>114.06922130055386</c:v>
                </c:pt>
                <c:pt idx="24">
                  <c:v>115.00715545522144</c:v>
                </c:pt>
                <c:pt idx="25">
                  <c:v>116.13202357960016</c:v>
                </c:pt>
                <c:pt idx="26">
                  <c:v>117.35697612164822</c:v>
                </c:pt>
                <c:pt idx="27">
                  <c:v>118.85385647294184</c:v>
                </c:pt>
                <c:pt idx="28">
                  <c:v>120.00898611645046</c:v>
                </c:pt>
                <c:pt idx="29">
                  <c:v>120.78334576269452</c:v>
                </c:pt>
                <c:pt idx="30">
                  <c:v>120.65548793567224</c:v>
                </c:pt>
                <c:pt idx="31">
                  <c:v>121.44426159369903</c:v>
                </c:pt>
                <c:pt idx="32">
                  <c:v>121.2809943437954</c:v>
                </c:pt>
                <c:pt idx="33">
                  <c:v>121.79731184464121</c:v>
                </c:pt>
                <c:pt idx="34">
                  <c:v>123.8409932876605</c:v>
                </c:pt>
                <c:pt idx="35">
                  <c:v>122.38804428196963</c:v>
                </c:pt>
                <c:pt idx="36">
                  <c:v>123.47615513881418</c:v>
                </c:pt>
                <c:pt idx="37">
                  <c:v>122.88950693488452</c:v>
                </c:pt>
                <c:pt idx="38">
                  <c:v>123.48786632233433</c:v>
                </c:pt>
                <c:pt idx="39">
                  <c:v>121.7146879714377</c:v>
                </c:pt>
                <c:pt idx="40">
                  <c:v>120.79758150219642</c:v>
                </c:pt>
                <c:pt idx="41">
                  <c:v>120.95355386108928</c:v>
                </c:pt>
                <c:pt idx="42">
                  <c:v>121.36287665457964</c:v>
                </c:pt>
                <c:pt idx="43">
                  <c:v>121.54540113147326</c:v>
                </c:pt>
                <c:pt idx="44">
                  <c:v>122.74772775564773</c:v>
                </c:pt>
                <c:pt idx="45">
                  <c:v>122.26748133199439</c:v>
                </c:pt>
                <c:pt idx="46">
                  <c:v>122.15325518761342</c:v>
                </c:pt>
                <c:pt idx="47">
                  <c:v>121.99509519416686</c:v>
                </c:pt>
                <c:pt idx="48">
                  <c:v>121.85220824103595</c:v>
                </c:pt>
                <c:pt idx="49">
                  <c:v>122.34674503251806</c:v>
                </c:pt>
                <c:pt idx="50">
                  <c:v>123.37290364699665</c:v>
                </c:pt>
                <c:pt idx="51">
                  <c:v>123.1684517499521</c:v>
                </c:pt>
                <c:pt idx="52">
                  <c:v>124.97313698111181</c:v>
                </c:pt>
                <c:pt idx="53">
                  <c:v>124.63589157495309</c:v>
                </c:pt>
                <c:pt idx="54">
                  <c:v>125.88848775632431</c:v>
                </c:pt>
                <c:pt idx="55">
                  <c:v>126.10458053679264</c:v>
                </c:pt>
                <c:pt idx="56">
                  <c:v>126.64594028387674</c:v>
                </c:pt>
                <c:pt idx="57">
                  <c:v>127.10320385692032</c:v>
                </c:pt>
                <c:pt idx="58">
                  <c:v>127.17410416947099</c:v>
                </c:pt>
                <c:pt idx="59">
                  <c:v>126.06683663936462</c:v>
                </c:pt>
                <c:pt idx="60">
                  <c:v>127.59814218345873</c:v>
                </c:pt>
                <c:pt idx="61">
                  <c:v>128.84138724835486</c:v>
                </c:pt>
                <c:pt idx="62">
                  <c:v>128.7165056550412</c:v>
                </c:pt>
                <c:pt idx="63">
                  <c:v>130.86307932054959</c:v>
                </c:pt>
                <c:pt idx="64">
                  <c:v>130.62201455569024</c:v>
                </c:pt>
                <c:pt idx="65">
                  <c:v>131.54263773002918</c:v>
                </c:pt>
                <c:pt idx="66">
                  <c:v>132.40651841911605</c:v>
                </c:pt>
                <c:pt idx="67">
                  <c:v>132.8800175264582</c:v>
                </c:pt>
                <c:pt idx="68">
                  <c:v>134.64303802172881</c:v>
                </c:pt>
                <c:pt idx="69">
                  <c:v>137.27769405344822</c:v>
                </c:pt>
                <c:pt idx="70">
                  <c:v>138.99503507531179</c:v>
                </c:pt>
                <c:pt idx="71">
                  <c:v>140.96324185036136</c:v>
                </c:pt>
                <c:pt idx="72">
                  <c:v>142.44637924689903</c:v>
                </c:pt>
                <c:pt idx="73">
                  <c:v>143.11456437810853</c:v>
                </c:pt>
                <c:pt idx="74">
                  <c:v>146.6236658324124</c:v>
                </c:pt>
                <c:pt idx="75">
                  <c:v>152.45868227492429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1F-4540-88A2-9A0D8F8D1A1F}"/>
            </c:ext>
          </c:extLst>
        </c:ser>
        <c:ser>
          <c:idx val="4"/>
          <c:order val="4"/>
          <c:tx>
            <c:strRef>
              <c:f>II.48!$F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48!$A$4:$A$87</c:f>
              <c:numCache>
                <c:formatCode>dd\-mm\-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8!$F$4:$F$87</c:f>
              <c:numCache>
                <c:formatCode>General</c:formatCode>
                <c:ptCount val="84"/>
                <c:pt idx="0">
                  <c:v>97.561206285736645</c:v>
                </c:pt>
                <c:pt idx="1">
                  <c:v>98.375851410579983</c:v>
                </c:pt>
                <c:pt idx="2">
                  <c:v>98.544663197980327</c:v>
                </c:pt>
                <c:pt idx="3">
                  <c:v>99.158780189598602</c:v>
                </c:pt>
                <c:pt idx="4">
                  <c:v>99.112094862636681</c:v>
                </c:pt>
                <c:pt idx="5">
                  <c:v>100.25556362909826</c:v>
                </c:pt>
                <c:pt idx="6">
                  <c:v>100.24966237227963</c:v>
                </c:pt>
                <c:pt idx="7">
                  <c:v>100.88619542530904</c:v>
                </c:pt>
                <c:pt idx="8">
                  <c:v>101.14448243444475</c:v>
                </c:pt>
                <c:pt idx="9">
                  <c:v>100.74319334372233</c:v>
                </c:pt>
                <c:pt idx="10">
                  <c:v>101.92470913173577</c:v>
                </c:pt>
                <c:pt idx="11">
                  <c:v>102.04359771687825</c:v>
                </c:pt>
                <c:pt idx="12">
                  <c:v>102.82765793079649</c:v>
                </c:pt>
                <c:pt idx="13">
                  <c:v>102.84195253845205</c:v>
                </c:pt>
                <c:pt idx="14">
                  <c:v>103.96050915187658</c:v>
                </c:pt>
                <c:pt idx="15">
                  <c:v>104.79811921425704</c:v>
                </c:pt>
                <c:pt idx="16">
                  <c:v>106.25125998232309</c:v>
                </c:pt>
                <c:pt idx="17">
                  <c:v>107.265511232634</c:v>
                </c:pt>
                <c:pt idx="18">
                  <c:v>108.84840114628102</c:v>
                </c:pt>
                <c:pt idx="19">
                  <c:v>109.9060037870115</c:v>
                </c:pt>
                <c:pt idx="20">
                  <c:v>111.22036398172463</c:v>
                </c:pt>
                <c:pt idx="21">
                  <c:v>112.60294522853651</c:v>
                </c:pt>
                <c:pt idx="22">
                  <c:v>113.77280678320022</c:v>
                </c:pt>
                <c:pt idx="23">
                  <c:v>114.77029758672543</c:v>
                </c:pt>
                <c:pt idx="24">
                  <c:v>115.49550386733529</c:v>
                </c:pt>
                <c:pt idx="25">
                  <c:v>116.3779274204968</c:v>
                </c:pt>
                <c:pt idx="26">
                  <c:v>116.46254751706695</c:v>
                </c:pt>
                <c:pt idx="27">
                  <c:v>116.16590715777507</c:v>
                </c:pt>
                <c:pt idx="28">
                  <c:v>115.00348550027897</c:v>
                </c:pt>
                <c:pt idx="29">
                  <c:v>114.30458710332793</c:v>
                </c:pt>
                <c:pt idx="30">
                  <c:v>114.0732533894746</c:v>
                </c:pt>
                <c:pt idx="31">
                  <c:v>113.82109118680386</c:v>
                </c:pt>
                <c:pt idx="32">
                  <c:v>113.34031511391689</c:v>
                </c:pt>
                <c:pt idx="33">
                  <c:v>113.66497264952633</c:v>
                </c:pt>
                <c:pt idx="34">
                  <c:v>113.51012035137373</c:v>
                </c:pt>
                <c:pt idx="35">
                  <c:v>113.50071065514156</c:v>
                </c:pt>
                <c:pt idx="36">
                  <c:v>113.01886499610518</c:v>
                </c:pt>
                <c:pt idx="37">
                  <c:v>113.69591001537833</c:v>
                </c:pt>
                <c:pt idx="38">
                  <c:v>113.97128599685932</c:v>
                </c:pt>
                <c:pt idx="39">
                  <c:v>115.19614250078551</c:v>
                </c:pt>
                <c:pt idx="40">
                  <c:v>116.17737643250183</c:v>
                </c:pt>
                <c:pt idx="41">
                  <c:v>115.84544069608941</c:v>
                </c:pt>
                <c:pt idx="42">
                  <c:v>116.40472742631951</c:v>
                </c:pt>
                <c:pt idx="43">
                  <c:v>116.20793283596061</c:v>
                </c:pt>
                <c:pt idx="44">
                  <c:v>116.30452292681208</c:v>
                </c:pt>
                <c:pt idx="45">
                  <c:v>116.3375100727207</c:v>
                </c:pt>
                <c:pt idx="46">
                  <c:v>115.85317640836863</c:v>
                </c:pt>
                <c:pt idx="47">
                  <c:v>116.67005375650341</c:v>
                </c:pt>
                <c:pt idx="48">
                  <c:v>117.05773944472695</c:v>
                </c:pt>
                <c:pt idx="49">
                  <c:v>117.08924783996721</c:v>
                </c:pt>
                <c:pt idx="50">
                  <c:v>117.66119986421897</c:v>
                </c:pt>
                <c:pt idx="51">
                  <c:v>117.87233665825269</c:v>
                </c:pt>
                <c:pt idx="52">
                  <c:v>118.28359009638893</c:v>
                </c:pt>
                <c:pt idx="53">
                  <c:v>118.77770588340735</c:v>
                </c:pt>
                <c:pt idx="54">
                  <c:v>118.0872384380601</c:v>
                </c:pt>
                <c:pt idx="55">
                  <c:v>119.19288849083527</c:v>
                </c:pt>
                <c:pt idx="56">
                  <c:v>119.31888034936806</c:v>
                </c:pt>
                <c:pt idx="57">
                  <c:v>119.10207974449838</c:v>
                </c:pt>
                <c:pt idx="58">
                  <c:v>119.51473037076454</c:v>
                </c:pt>
                <c:pt idx="59">
                  <c:v>119.67296381636423</c:v>
                </c:pt>
                <c:pt idx="60">
                  <c:v>120.78027283252982</c:v>
                </c:pt>
                <c:pt idx="61">
                  <c:v>121.24738667871746</c:v>
                </c:pt>
                <c:pt idx="62">
                  <c:v>119.38710267577682</c:v>
                </c:pt>
                <c:pt idx="63">
                  <c:v>119.41963495533079</c:v>
                </c:pt>
                <c:pt idx="64">
                  <c:v>121.16122602475512</c:v>
                </c:pt>
                <c:pt idx="65">
                  <c:v>122.81529980167856</c:v>
                </c:pt>
                <c:pt idx="66">
                  <c:v>123.90490850773708</c:v>
                </c:pt>
                <c:pt idx="67">
                  <c:v>124.19724504090044</c:v>
                </c:pt>
                <c:pt idx="68">
                  <c:v>126.18912342861228</c:v>
                </c:pt>
                <c:pt idx="69">
                  <c:v>127.57206756337953</c:v>
                </c:pt>
                <c:pt idx="70">
                  <c:v>128.85318349556852</c:v>
                </c:pt>
                <c:pt idx="71">
                  <c:v>130.0781695623248</c:v>
                </c:pt>
                <c:pt idx="72">
                  <c:v>131.06884006723257</c:v>
                </c:pt>
                <c:pt idx="73">
                  <c:v>133.00492698443193</c:v>
                </c:pt>
                <c:pt idx="74">
                  <c:v>134.36597767605534</c:v>
                </c:pt>
                <c:pt idx="75">
                  <c:v>134.05653650144527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1F-4540-88A2-9A0D8F8D1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735352"/>
        <c:axId val="339735680"/>
      </c:lineChart>
      <c:lineChart>
        <c:grouping val="standard"/>
        <c:varyColors val="0"/>
        <c:ser>
          <c:idx val="5"/>
          <c:order val="5"/>
          <c:tx>
            <c:strRef>
              <c:f>II.48!$J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48!$I$4:$I$32</c:f>
              <c:numCache>
                <c:formatCode>dd\-mm\-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II.48!$J$4:$J$32</c:f>
              <c:numCache>
                <c:formatCode>General</c:formatCode>
                <c:ptCount val="29"/>
                <c:pt idx="0">
                  <c:v>98.25</c:v>
                </c:pt>
                <c:pt idx="1">
                  <c:v>99.88</c:v>
                </c:pt>
                <c:pt idx="2">
                  <c:v>100.88999999999999</c:v>
                </c:pt>
                <c:pt idx="3">
                  <c:v>100.98</c:v>
                </c:pt>
                <c:pt idx="4">
                  <c:v>101.91</c:v>
                </c:pt>
                <c:pt idx="5">
                  <c:v>103.54999999999998</c:v>
                </c:pt>
                <c:pt idx="6">
                  <c:v>105.07</c:v>
                </c:pt>
                <c:pt idx="7">
                  <c:v>105.54999999999998</c:v>
                </c:pt>
                <c:pt idx="8">
                  <c:v>106.26</c:v>
                </c:pt>
                <c:pt idx="9">
                  <c:v>107.84</c:v>
                </c:pt>
                <c:pt idx="10">
                  <c:v>109.54000000000002</c:v>
                </c:pt>
                <c:pt idx="11">
                  <c:v>110.43</c:v>
                </c:pt>
                <c:pt idx="12">
                  <c:v>111.33999999999999</c:v>
                </c:pt>
                <c:pt idx="13">
                  <c:v>113.01</c:v>
                </c:pt>
                <c:pt idx="14">
                  <c:v>114.79000000000002</c:v>
                </c:pt>
                <c:pt idx="15">
                  <c:v>115.51</c:v>
                </c:pt>
                <c:pt idx="16">
                  <c:v>115.97</c:v>
                </c:pt>
                <c:pt idx="17">
                  <c:v>118.06</c:v>
                </c:pt>
                <c:pt idx="18">
                  <c:v>119.67000000000002</c:v>
                </c:pt>
                <c:pt idx="19">
                  <c:v>120.66</c:v>
                </c:pt>
                <c:pt idx="20">
                  <c:v>121.91000000000001</c:v>
                </c:pt>
                <c:pt idx="21">
                  <c:v>123.85999999999999</c:v>
                </c:pt>
                <c:pt idx="22">
                  <c:v>125.53</c:v>
                </c:pt>
                <c:pt idx="23">
                  <c:v>127.23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1F-4540-88A2-9A0D8F8D1A1F}"/>
            </c:ext>
          </c:extLst>
        </c:ser>
        <c:ser>
          <c:idx val="6"/>
          <c:order val="6"/>
          <c:tx>
            <c:strRef>
              <c:f>II.48!$K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48!$I$4:$I$32</c:f>
              <c:numCache>
                <c:formatCode>dd\-mm\-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II.48!$K$4:$K$32</c:f>
              <c:numCache>
                <c:formatCode>General</c:formatCode>
                <c:ptCount val="29"/>
                <c:pt idx="0">
                  <c:v>97.824456114028493</c:v>
                </c:pt>
                <c:pt idx="1">
                  <c:v>99.924981245311329</c:v>
                </c:pt>
                <c:pt idx="2">
                  <c:v>100.42510627656912</c:v>
                </c:pt>
                <c:pt idx="3">
                  <c:v>101.82545636409101</c:v>
                </c:pt>
                <c:pt idx="4">
                  <c:v>103.92598149537385</c:v>
                </c:pt>
                <c:pt idx="5">
                  <c:v>106.92673168292073</c:v>
                </c:pt>
                <c:pt idx="6">
                  <c:v>108.82720680170041</c:v>
                </c:pt>
                <c:pt idx="7">
                  <c:v>110.42760690172541</c:v>
                </c:pt>
                <c:pt idx="8">
                  <c:v>110.92773193298325</c:v>
                </c:pt>
                <c:pt idx="9">
                  <c:v>113.12828207051761</c:v>
                </c:pt>
                <c:pt idx="10">
                  <c:v>115.02875718929731</c:v>
                </c:pt>
                <c:pt idx="11">
                  <c:v>117.32933233308324</c:v>
                </c:pt>
                <c:pt idx="12">
                  <c:v>118.32958239559888</c:v>
                </c:pt>
                <c:pt idx="13">
                  <c:v>120.63015753938484</c:v>
                </c:pt>
                <c:pt idx="14">
                  <c:v>123.1307826956739</c:v>
                </c:pt>
                <c:pt idx="15">
                  <c:v>124.63115778944736</c:v>
                </c:pt>
                <c:pt idx="16">
                  <c:v>124.63115778944736</c:v>
                </c:pt>
                <c:pt idx="17">
                  <c:v>127.83195798949735</c:v>
                </c:pt>
                <c:pt idx="18">
                  <c:v>129.63240810202549</c:v>
                </c:pt>
                <c:pt idx="19">
                  <c:v>132.73318329582392</c:v>
                </c:pt>
                <c:pt idx="20">
                  <c:v>133.53338334583646</c:v>
                </c:pt>
                <c:pt idx="21">
                  <c:v>135.8339584896224</c:v>
                </c:pt>
                <c:pt idx="22">
                  <c:v>139.83495873968494</c:v>
                </c:pt>
                <c:pt idx="23">
                  <c:v>143.53588397099273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1F-4540-88A2-9A0D8F8D1A1F}"/>
            </c:ext>
          </c:extLst>
        </c:ser>
        <c:ser>
          <c:idx val="7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48!$A$4:$A$79</c:f>
              <c:numCache>
                <c:formatCode>dd\-mm\-yyyy</c:formatCode>
                <c:ptCount val="7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</c:numCache>
            </c:numRef>
          </c:cat>
          <c:val>
            <c:numLit>
              <c:formatCode>General</c:formatCode>
              <c:ptCount val="76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F1F-4540-88A2-9A0D8F8D1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9318112"/>
        <c:axId val="729316472"/>
      </c:lineChart>
      <c:scatterChart>
        <c:scatterStyle val="lineMarker"/>
        <c:varyColors val="0"/>
        <c:ser>
          <c:idx val="8"/>
          <c:order val="8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9F1F-4540-88A2-9A0D8F8D1A1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9F1F-4540-88A2-9A0D8F8D1A1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9F1F-4540-88A2-9A0D8F8D1A1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9F1F-4540-88A2-9A0D8F8D1A1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9F1F-4540-88A2-9A0D8F8D1A1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9F1F-4540-88A2-9A0D8F8D1A1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9F1F-4540-88A2-9A0D8F8D1A1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9F1F-4540-88A2-9A0D8F8D1A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F1F-4540-88A2-9A0D8F8D1A1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F1F-4540-88A2-9A0D8F8D1A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F1F-4540-88A2-9A0D8F8D1A1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F1F-4540-88A2-9A0D8F8D1A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F1F-4540-88A2-9A0D8F8D1A1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F1F-4540-88A2-9A0D8F8D1A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F1F-4540-88A2-9A0D8F8D1A1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F1F-4540-88A2-9A0D8F8D1A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F1F-4540-88A2-9A0D8F8D1A1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F1F-4540-88A2-9A0D8F8D1A1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F1F-4540-88A2-9A0D8F8D1A1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F1F-4540-88A2-9A0D8F8D1A1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F1F-4540-88A2-9A0D8F8D1A1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F1F-4540-88A2-9A0D8F8D1A1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F1F-4540-88A2-9A0D8F8D1A1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498999999999995</c:v>
              </c:pt>
            </c:numLit>
          </c:xVal>
          <c:yVal>
            <c:numLit>
              <c:formatCode>General</c:formatCode>
              <c:ptCount val="15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9F1F-4540-88A2-9A0D8F8D1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735352"/>
        <c:axId val="339735680"/>
      </c:scatterChart>
      <c:catAx>
        <c:axId val="339735352"/>
        <c:scaling>
          <c:orientation val="minMax"/>
          <c:max val="78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735680"/>
        <c:crosses val="min"/>
        <c:auto val="0"/>
        <c:lblAlgn val="ctr"/>
        <c:lblOffset val="100"/>
        <c:tickLblSkip val="7"/>
        <c:noMultiLvlLbl val="0"/>
      </c:catAx>
      <c:valAx>
        <c:axId val="339735680"/>
        <c:scaling>
          <c:orientation val="minMax"/>
          <c:max val="16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735352"/>
        <c:crosses val="autoZero"/>
        <c:crossBetween val="between"/>
        <c:majorUnit val="10"/>
      </c:valAx>
      <c:valAx>
        <c:axId val="729316472"/>
        <c:scaling>
          <c:orientation val="minMax"/>
          <c:max val="160"/>
          <c:min val="90"/>
        </c:scaling>
        <c:delete val="1"/>
        <c:axPos val="r"/>
        <c:numFmt formatCode="#,##0" sourceLinked="0"/>
        <c:majorTickMark val="out"/>
        <c:minorTickMark val="none"/>
        <c:tickLblPos val="nextTo"/>
        <c:crossAx val="729318112"/>
        <c:crosses val="max"/>
        <c:crossBetween val="between"/>
        <c:majorUnit val="10"/>
      </c:valAx>
      <c:dateAx>
        <c:axId val="729318112"/>
        <c:scaling>
          <c:orientation val="minMax"/>
          <c:max val="44348"/>
        </c:scaling>
        <c:delete val="0"/>
        <c:axPos val="t"/>
        <c:numFmt formatCode="dd\-mm\-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9316472"/>
        <c:crosses val="max"/>
        <c:auto val="1"/>
        <c:lblOffset val="100"/>
        <c:baseTimeUnit val="months"/>
        <c:majorUnit val="1"/>
        <c:minorUnit val="1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7393104830113111"/>
          <c:w val="0.99570461902142493"/>
          <c:h val="0.1260689516988688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35242166694016E-2"/>
          <c:y val="0.10723732209929529"/>
          <c:w val="0.91297799507545441"/>
          <c:h val="0.78159166664988911"/>
        </c:manualLayout>
      </c:layout>
      <c:lineChart>
        <c:grouping val="standard"/>
        <c:varyColors val="0"/>
        <c:ser>
          <c:idx val="0"/>
          <c:order val="0"/>
          <c:tx>
            <c:strRef>
              <c:f>'II.49 A'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9 A'!$A$4:$A$6212</c:f>
              <c:numCache>
                <c:formatCode>dd\-mm\-yyyy</c:formatCode>
                <c:ptCount val="620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</c:numCache>
            </c:numRef>
          </c:cat>
          <c:val>
            <c:numRef>
              <c:f>'II.49 A'!$B$4:$B$6212</c:f>
              <c:numCache>
                <c:formatCode>0.00</c:formatCode>
                <c:ptCount val="6209"/>
                <c:pt idx="0">
                  <c:v>#N/A</c:v>
                </c:pt>
                <c:pt idx="1">
                  <c:v>#N/A</c:v>
                </c:pt>
                <c:pt idx="2">
                  <c:v>2.6882999999999999</c:v>
                </c:pt>
                <c:pt idx="3">
                  <c:v>2.6867999999999999</c:v>
                </c:pt>
                <c:pt idx="4">
                  <c:v>2.6587000000000001</c:v>
                </c:pt>
                <c:pt idx="5">
                  <c:v>2.6661000000000001</c:v>
                </c:pt>
                <c:pt idx="6">
                  <c:v>2.6356000000000002</c:v>
                </c:pt>
                <c:pt idx="7">
                  <c:v>#N/A</c:v>
                </c:pt>
                <c:pt idx="8">
                  <c:v>#N/A</c:v>
                </c:pt>
                <c:pt idx="9">
                  <c:v>2.6442999999999999</c:v>
                </c:pt>
                <c:pt idx="10">
                  <c:v>2.6101000000000001</c:v>
                </c:pt>
                <c:pt idx="11">
                  <c:v>2.6269999999999998</c:v>
                </c:pt>
                <c:pt idx="12">
                  <c:v>2.6168</c:v>
                </c:pt>
                <c:pt idx="13">
                  <c:v>2.6263000000000001</c:v>
                </c:pt>
                <c:pt idx="14">
                  <c:v>#N/A</c:v>
                </c:pt>
                <c:pt idx="15">
                  <c:v>#N/A</c:v>
                </c:pt>
                <c:pt idx="16">
                  <c:v>2.6263000000000001</c:v>
                </c:pt>
                <c:pt idx="17">
                  <c:v>2.6152000000000002</c:v>
                </c:pt>
                <c:pt idx="18">
                  <c:v>2.6126999999999998</c:v>
                </c:pt>
                <c:pt idx="19">
                  <c:v>2.5987</c:v>
                </c:pt>
                <c:pt idx="20">
                  <c:v>2.59</c:v>
                </c:pt>
                <c:pt idx="21">
                  <c:v>#N/A</c:v>
                </c:pt>
                <c:pt idx="22">
                  <c:v>#N/A</c:v>
                </c:pt>
                <c:pt idx="23">
                  <c:v>2.5733000000000001</c:v>
                </c:pt>
                <c:pt idx="24">
                  <c:v>2.5773000000000001</c:v>
                </c:pt>
                <c:pt idx="25">
                  <c:v>2.5918999999999999</c:v>
                </c:pt>
                <c:pt idx="26">
                  <c:v>2.6082000000000001</c:v>
                </c:pt>
                <c:pt idx="27">
                  <c:v>2.6092</c:v>
                </c:pt>
                <c:pt idx="28">
                  <c:v>#N/A</c:v>
                </c:pt>
                <c:pt idx="29">
                  <c:v>#N/A</c:v>
                </c:pt>
                <c:pt idx="30">
                  <c:v>2.5945</c:v>
                </c:pt>
                <c:pt idx="31">
                  <c:v>2.585</c:v>
                </c:pt>
                <c:pt idx="32">
                  <c:v>2.5465</c:v>
                </c:pt>
                <c:pt idx="33">
                  <c:v>2.5316000000000001</c:v>
                </c:pt>
                <c:pt idx="34">
                  <c:v>2.5246</c:v>
                </c:pt>
                <c:pt idx="35">
                  <c:v>#N/A</c:v>
                </c:pt>
                <c:pt idx="36">
                  <c:v>#N/A</c:v>
                </c:pt>
                <c:pt idx="37">
                  <c:v>2.5219999999999998</c:v>
                </c:pt>
                <c:pt idx="38">
                  <c:v>2.5489000000000002</c:v>
                </c:pt>
                <c:pt idx="39">
                  <c:v>2.5792999999999999</c:v>
                </c:pt>
                <c:pt idx="40">
                  <c:v>2.5924</c:v>
                </c:pt>
                <c:pt idx="41">
                  <c:v>2.6154000000000002</c:v>
                </c:pt>
                <c:pt idx="42">
                  <c:v>#N/A</c:v>
                </c:pt>
                <c:pt idx="43">
                  <c:v>#N/A</c:v>
                </c:pt>
                <c:pt idx="44">
                  <c:v>2.6225000000000001</c:v>
                </c:pt>
                <c:pt idx="45">
                  <c:v>2.5861000000000001</c:v>
                </c:pt>
                <c:pt idx="46">
                  <c:v>2.5861000000000001</c:v>
                </c:pt>
                <c:pt idx="47">
                  <c:v>2.5861000000000001</c:v>
                </c:pt>
                <c:pt idx="48">
                  <c:v>2.6962000000000002</c:v>
                </c:pt>
                <c:pt idx="49">
                  <c:v>#N/A</c:v>
                </c:pt>
                <c:pt idx="50">
                  <c:v>#N/A</c:v>
                </c:pt>
                <c:pt idx="51">
                  <c:v>2.6962000000000002</c:v>
                </c:pt>
                <c:pt idx="52">
                  <c:v>2.7119</c:v>
                </c:pt>
                <c:pt idx="53">
                  <c:v>2.7218</c:v>
                </c:pt>
                <c:pt idx="54">
                  <c:v>2.7273999999999998</c:v>
                </c:pt>
                <c:pt idx="55">
                  <c:v>2.7158000000000002</c:v>
                </c:pt>
                <c:pt idx="56">
                  <c:v>#N/A</c:v>
                </c:pt>
                <c:pt idx="57">
                  <c:v>#N/A</c:v>
                </c:pt>
                <c:pt idx="58">
                  <c:v>2.7471000000000001</c:v>
                </c:pt>
                <c:pt idx="59">
                  <c:v>2.7852999999999999</c:v>
                </c:pt>
                <c:pt idx="60">
                  <c:v>2.7972999999999999</c:v>
                </c:pt>
                <c:pt idx="61">
                  <c:v>2.8008000000000002</c:v>
                </c:pt>
                <c:pt idx="62">
                  <c:v>2.7675000000000001</c:v>
                </c:pt>
                <c:pt idx="63">
                  <c:v>#N/A</c:v>
                </c:pt>
                <c:pt idx="64">
                  <c:v>#N/A</c:v>
                </c:pt>
                <c:pt idx="65">
                  <c:v>2.7751999999999999</c:v>
                </c:pt>
                <c:pt idx="66">
                  <c:v>2.8115999999999999</c:v>
                </c:pt>
                <c:pt idx="67">
                  <c:v>2.8500999999999999</c:v>
                </c:pt>
                <c:pt idx="68">
                  <c:v>2.7982</c:v>
                </c:pt>
                <c:pt idx="69">
                  <c:v>2.8237000000000001</c:v>
                </c:pt>
                <c:pt idx="70">
                  <c:v>#N/A</c:v>
                </c:pt>
                <c:pt idx="71">
                  <c:v>#N/A</c:v>
                </c:pt>
                <c:pt idx="72">
                  <c:v>2.8025000000000002</c:v>
                </c:pt>
                <c:pt idx="73">
                  <c:v>2.8323999999999998</c:v>
                </c:pt>
                <c:pt idx="74">
                  <c:v>2.8399000000000001</c:v>
                </c:pt>
                <c:pt idx="75">
                  <c:v>2.8515999999999999</c:v>
                </c:pt>
                <c:pt idx="76">
                  <c:v>2.8553000000000002</c:v>
                </c:pt>
                <c:pt idx="77">
                  <c:v>#N/A</c:v>
                </c:pt>
                <c:pt idx="78">
                  <c:v>#N/A</c:v>
                </c:pt>
                <c:pt idx="79">
                  <c:v>2.8448000000000002</c:v>
                </c:pt>
                <c:pt idx="80">
                  <c:v>2.8491</c:v>
                </c:pt>
                <c:pt idx="81">
                  <c:v>2.8037999999999998</c:v>
                </c:pt>
                <c:pt idx="82">
                  <c:v>2.8050999999999999</c:v>
                </c:pt>
                <c:pt idx="83">
                  <c:v>2.8050999999999999</c:v>
                </c:pt>
                <c:pt idx="84">
                  <c:v>#N/A</c:v>
                </c:pt>
                <c:pt idx="85">
                  <c:v>#N/A</c:v>
                </c:pt>
                <c:pt idx="86">
                  <c:v>2.8039999999999998</c:v>
                </c:pt>
                <c:pt idx="87">
                  <c:v>2.7883</c:v>
                </c:pt>
                <c:pt idx="88">
                  <c:v>2.7945000000000002</c:v>
                </c:pt>
                <c:pt idx="89">
                  <c:v>2.8062999999999998</c:v>
                </c:pt>
                <c:pt idx="90">
                  <c:v>2.7877000000000001</c:v>
                </c:pt>
                <c:pt idx="91">
                  <c:v>#N/A</c:v>
                </c:pt>
                <c:pt idx="92">
                  <c:v>#N/A</c:v>
                </c:pt>
                <c:pt idx="93">
                  <c:v>2.7963</c:v>
                </c:pt>
                <c:pt idx="94">
                  <c:v>2.7787000000000002</c:v>
                </c:pt>
                <c:pt idx="95">
                  <c:v>2.7551999999999999</c:v>
                </c:pt>
                <c:pt idx="96">
                  <c:v>2.7465000000000002</c:v>
                </c:pt>
                <c:pt idx="97">
                  <c:v>2.7541000000000002</c:v>
                </c:pt>
                <c:pt idx="98">
                  <c:v>#N/A</c:v>
                </c:pt>
                <c:pt idx="99">
                  <c:v>#N/A</c:v>
                </c:pt>
                <c:pt idx="100">
                  <c:v>2.7389999999999999</c:v>
                </c:pt>
                <c:pt idx="101">
                  <c:v>2.7423999999999999</c:v>
                </c:pt>
                <c:pt idx="102">
                  <c:v>2.7418999999999998</c:v>
                </c:pt>
                <c:pt idx="103">
                  <c:v>2.7408000000000001</c:v>
                </c:pt>
                <c:pt idx="104">
                  <c:v>2.7065999999999999</c:v>
                </c:pt>
                <c:pt idx="105">
                  <c:v>#N/A</c:v>
                </c:pt>
                <c:pt idx="106">
                  <c:v>#N/A</c:v>
                </c:pt>
                <c:pt idx="107">
                  <c:v>2.6981999999999999</c:v>
                </c:pt>
                <c:pt idx="108">
                  <c:v>2.6928000000000001</c:v>
                </c:pt>
                <c:pt idx="109">
                  <c:v>2.7174</c:v>
                </c:pt>
                <c:pt idx="110">
                  <c:v>2.7402000000000002</c:v>
                </c:pt>
                <c:pt idx="111">
                  <c:v>2.7311000000000001</c:v>
                </c:pt>
                <c:pt idx="112">
                  <c:v>#N/A</c:v>
                </c:pt>
                <c:pt idx="113">
                  <c:v>#N/A</c:v>
                </c:pt>
                <c:pt idx="114">
                  <c:v>2.6958000000000002</c:v>
                </c:pt>
                <c:pt idx="115">
                  <c:v>2.6907000000000001</c:v>
                </c:pt>
                <c:pt idx="116">
                  <c:v>2.6564999999999999</c:v>
                </c:pt>
                <c:pt idx="117">
                  <c:v>2.6682999999999999</c:v>
                </c:pt>
                <c:pt idx="118">
                  <c:v>2.6526999999999998</c:v>
                </c:pt>
                <c:pt idx="119">
                  <c:v>#N/A</c:v>
                </c:pt>
                <c:pt idx="120">
                  <c:v>#N/A</c:v>
                </c:pt>
                <c:pt idx="121">
                  <c:v>2.6494</c:v>
                </c:pt>
                <c:pt idx="122">
                  <c:v>2.6230000000000002</c:v>
                </c:pt>
                <c:pt idx="123">
                  <c:v>2.6282999999999999</c:v>
                </c:pt>
                <c:pt idx="124">
                  <c:v>2.6166</c:v>
                </c:pt>
                <c:pt idx="125">
                  <c:v>2.6434000000000002</c:v>
                </c:pt>
                <c:pt idx="126">
                  <c:v>#N/A</c:v>
                </c:pt>
                <c:pt idx="127">
                  <c:v>#N/A</c:v>
                </c:pt>
                <c:pt idx="128">
                  <c:v>2.6516000000000002</c:v>
                </c:pt>
                <c:pt idx="129">
                  <c:v>2.6318999999999999</c:v>
                </c:pt>
                <c:pt idx="130">
                  <c:v>2.6206</c:v>
                </c:pt>
                <c:pt idx="131">
                  <c:v>2.5882000000000001</c:v>
                </c:pt>
                <c:pt idx="132">
                  <c:v>2.5455000000000001</c:v>
                </c:pt>
                <c:pt idx="133">
                  <c:v>#N/A</c:v>
                </c:pt>
                <c:pt idx="134">
                  <c:v>#N/A</c:v>
                </c:pt>
                <c:pt idx="135">
                  <c:v>2.5493000000000001</c:v>
                </c:pt>
                <c:pt idx="136">
                  <c:v>2.5499999999999998</c:v>
                </c:pt>
                <c:pt idx="137">
                  <c:v>2.5028000000000001</c:v>
                </c:pt>
                <c:pt idx="138">
                  <c:v>2.5003000000000002</c:v>
                </c:pt>
                <c:pt idx="139">
                  <c:v>2.5346000000000002</c:v>
                </c:pt>
                <c:pt idx="140">
                  <c:v>#N/A</c:v>
                </c:pt>
                <c:pt idx="141">
                  <c:v>#N/A</c:v>
                </c:pt>
                <c:pt idx="142">
                  <c:v>2.5017999999999998</c:v>
                </c:pt>
                <c:pt idx="143">
                  <c:v>2.4904000000000002</c:v>
                </c:pt>
                <c:pt idx="144">
                  <c:v>2.4958</c:v>
                </c:pt>
                <c:pt idx="145">
                  <c:v>2.4668000000000001</c:v>
                </c:pt>
                <c:pt idx="146">
                  <c:v>2.4820000000000002</c:v>
                </c:pt>
                <c:pt idx="147">
                  <c:v>#N/A</c:v>
                </c:pt>
                <c:pt idx="148">
                  <c:v>#N/A</c:v>
                </c:pt>
                <c:pt idx="149">
                  <c:v>2.4820000000000002</c:v>
                </c:pt>
                <c:pt idx="150">
                  <c:v>2.4428000000000001</c:v>
                </c:pt>
                <c:pt idx="151">
                  <c:v>2.4535</c:v>
                </c:pt>
                <c:pt idx="152">
                  <c:v>2.4279000000000002</c:v>
                </c:pt>
                <c:pt idx="153">
                  <c:v>2.4355000000000002</c:v>
                </c:pt>
                <c:pt idx="154">
                  <c:v>#N/A</c:v>
                </c:pt>
                <c:pt idx="155">
                  <c:v>#N/A</c:v>
                </c:pt>
                <c:pt idx="156">
                  <c:v>2.4500999999999999</c:v>
                </c:pt>
                <c:pt idx="157">
                  <c:v>2.4026000000000001</c:v>
                </c:pt>
                <c:pt idx="158">
                  <c:v>2.4075000000000002</c:v>
                </c:pt>
                <c:pt idx="159">
                  <c:v>2.4062999999999999</c:v>
                </c:pt>
                <c:pt idx="160">
                  <c:v>2.3794</c:v>
                </c:pt>
                <c:pt idx="161">
                  <c:v>#N/A</c:v>
                </c:pt>
                <c:pt idx="162">
                  <c:v>#N/A</c:v>
                </c:pt>
                <c:pt idx="163">
                  <c:v>2.4155000000000002</c:v>
                </c:pt>
                <c:pt idx="164">
                  <c:v>2.4218000000000002</c:v>
                </c:pt>
                <c:pt idx="165">
                  <c:v>2.4226000000000001</c:v>
                </c:pt>
                <c:pt idx="166">
                  <c:v>2.4238</c:v>
                </c:pt>
                <c:pt idx="167">
                  <c:v>2.4432</c:v>
                </c:pt>
                <c:pt idx="168">
                  <c:v>#N/A</c:v>
                </c:pt>
                <c:pt idx="169">
                  <c:v>#N/A</c:v>
                </c:pt>
                <c:pt idx="170">
                  <c:v>2.4474999999999998</c:v>
                </c:pt>
                <c:pt idx="171">
                  <c:v>2.4056999999999999</c:v>
                </c:pt>
                <c:pt idx="172">
                  <c:v>2.3393000000000002</c:v>
                </c:pt>
                <c:pt idx="173">
                  <c:v>2.3523000000000001</c:v>
                </c:pt>
                <c:pt idx="174">
                  <c:v>2.3347000000000002</c:v>
                </c:pt>
                <c:pt idx="175">
                  <c:v>#N/A</c:v>
                </c:pt>
                <c:pt idx="176">
                  <c:v>#N/A</c:v>
                </c:pt>
                <c:pt idx="177">
                  <c:v>2.3475000000000001</c:v>
                </c:pt>
                <c:pt idx="178">
                  <c:v>2.3668999999999998</c:v>
                </c:pt>
                <c:pt idx="179">
                  <c:v>2.3626999999999998</c:v>
                </c:pt>
                <c:pt idx="180">
                  <c:v>2.3220999999999998</c:v>
                </c:pt>
                <c:pt idx="181">
                  <c:v>2.3586</c:v>
                </c:pt>
                <c:pt idx="182">
                  <c:v>#N/A</c:v>
                </c:pt>
                <c:pt idx="183">
                  <c:v>#N/A</c:v>
                </c:pt>
                <c:pt idx="184">
                  <c:v>2.3586</c:v>
                </c:pt>
                <c:pt idx="185">
                  <c:v>2.3714</c:v>
                </c:pt>
                <c:pt idx="186">
                  <c:v>2.3580999999999999</c:v>
                </c:pt>
                <c:pt idx="187">
                  <c:v>2.3304999999999998</c:v>
                </c:pt>
                <c:pt idx="188">
                  <c:v>2.3321000000000001</c:v>
                </c:pt>
                <c:pt idx="189">
                  <c:v>#N/A</c:v>
                </c:pt>
                <c:pt idx="190">
                  <c:v>#N/A</c:v>
                </c:pt>
                <c:pt idx="191">
                  <c:v>2.3546</c:v>
                </c:pt>
                <c:pt idx="192">
                  <c:v>2.3744000000000001</c:v>
                </c:pt>
                <c:pt idx="193">
                  <c:v>2.3544999999999998</c:v>
                </c:pt>
                <c:pt idx="194">
                  <c:v>2.3125</c:v>
                </c:pt>
                <c:pt idx="195">
                  <c:v>2.2915000000000001</c:v>
                </c:pt>
                <c:pt idx="196">
                  <c:v>#N/A</c:v>
                </c:pt>
                <c:pt idx="197">
                  <c:v>#N/A</c:v>
                </c:pt>
                <c:pt idx="198">
                  <c:v>2.3071999999999999</c:v>
                </c:pt>
                <c:pt idx="199">
                  <c:v>2.34</c:v>
                </c:pt>
                <c:pt idx="200">
                  <c:v>2.3380999999999998</c:v>
                </c:pt>
                <c:pt idx="201">
                  <c:v>2.391</c:v>
                </c:pt>
                <c:pt idx="202">
                  <c:v>2.3971</c:v>
                </c:pt>
                <c:pt idx="203">
                  <c:v>#N/A</c:v>
                </c:pt>
                <c:pt idx="204">
                  <c:v>#N/A</c:v>
                </c:pt>
                <c:pt idx="205">
                  <c:v>2.3653</c:v>
                </c:pt>
                <c:pt idx="206">
                  <c:v>2.3721000000000001</c:v>
                </c:pt>
                <c:pt idx="207">
                  <c:v>2.3988</c:v>
                </c:pt>
                <c:pt idx="208">
                  <c:v>2.3704000000000001</c:v>
                </c:pt>
                <c:pt idx="209">
                  <c:v>2.411</c:v>
                </c:pt>
                <c:pt idx="210">
                  <c:v>#N/A</c:v>
                </c:pt>
                <c:pt idx="211">
                  <c:v>#N/A</c:v>
                </c:pt>
                <c:pt idx="212">
                  <c:v>2.4278</c:v>
                </c:pt>
                <c:pt idx="213">
                  <c:v>2.4159000000000002</c:v>
                </c:pt>
                <c:pt idx="214">
                  <c:v>2.4363000000000001</c:v>
                </c:pt>
                <c:pt idx="215">
                  <c:v>2.4540000000000002</c:v>
                </c:pt>
                <c:pt idx="216">
                  <c:v>2.4594</c:v>
                </c:pt>
                <c:pt idx="217">
                  <c:v>#N/A</c:v>
                </c:pt>
                <c:pt idx="218">
                  <c:v>#N/A</c:v>
                </c:pt>
                <c:pt idx="219">
                  <c:v>2.4620000000000002</c:v>
                </c:pt>
                <c:pt idx="220">
                  <c:v>2.4485999999999999</c:v>
                </c:pt>
                <c:pt idx="221">
                  <c:v>2.4357000000000002</c:v>
                </c:pt>
                <c:pt idx="222">
                  <c:v>2.4270999999999998</c:v>
                </c:pt>
                <c:pt idx="223">
                  <c:v>2.4003000000000001</c:v>
                </c:pt>
                <c:pt idx="224">
                  <c:v>#N/A</c:v>
                </c:pt>
                <c:pt idx="225">
                  <c:v>#N/A</c:v>
                </c:pt>
                <c:pt idx="226">
                  <c:v>2.4194</c:v>
                </c:pt>
                <c:pt idx="227">
                  <c:v>2.4257</c:v>
                </c:pt>
                <c:pt idx="228">
                  <c:v>2.427</c:v>
                </c:pt>
                <c:pt idx="229">
                  <c:v>2.4255</c:v>
                </c:pt>
                <c:pt idx="230">
                  <c:v>2.4235000000000002</c:v>
                </c:pt>
                <c:pt idx="231">
                  <c:v>#N/A</c:v>
                </c:pt>
                <c:pt idx="232">
                  <c:v>#N/A</c:v>
                </c:pt>
                <c:pt idx="233">
                  <c:v>2.4190999999999998</c:v>
                </c:pt>
                <c:pt idx="234">
                  <c:v>2.4137</c:v>
                </c:pt>
                <c:pt idx="235">
                  <c:v>2.427</c:v>
                </c:pt>
                <c:pt idx="236">
                  <c:v>2.4422000000000001</c:v>
                </c:pt>
                <c:pt idx="237">
                  <c:v>2.4470000000000001</c:v>
                </c:pt>
                <c:pt idx="238">
                  <c:v>#N/A</c:v>
                </c:pt>
                <c:pt idx="239">
                  <c:v>#N/A</c:v>
                </c:pt>
                <c:pt idx="240">
                  <c:v>2.4615999999999998</c:v>
                </c:pt>
                <c:pt idx="241">
                  <c:v>2.5022000000000002</c:v>
                </c:pt>
                <c:pt idx="242">
                  <c:v>2.4207000000000001</c:v>
                </c:pt>
                <c:pt idx="243">
                  <c:v>2.4586000000000001</c:v>
                </c:pt>
                <c:pt idx="244">
                  <c:v>2.5059</c:v>
                </c:pt>
                <c:pt idx="245">
                  <c:v>#N/A</c:v>
                </c:pt>
                <c:pt idx="246">
                  <c:v>#N/A</c:v>
                </c:pt>
                <c:pt idx="247">
                  <c:v>2.5059</c:v>
                </c:pt>
                <c:pt idx="248">
                  <c:v>2.4944000000000002</c:v>
                </c:pt>
                <c:pt idx="249">
                  <c:v>2.5158</c:v>
                </c:pt>
                <c:pt idx="250">
                  <c:v>2.5026000000000002</c:v>
                </c:pt>
                <c:pt idx="251">
                  <c:v>2.5112000000000001</c:v>
                </c:pt>
                <c:pt idx="252">
                  <c:v>#N/A</c:v>
                </c:pt>
                <c:pt idx="253">
                  <c:v>#N/A</c:v>
                </c:pt>
                <c:pt idx="254">
                  <c:v>2.5211000000000001</c:v>
                </c:pt>
                <c:pt idx="255">
                  <c:v>2.5091000000000001</c:v>
                </c:pt>
                <c:pt idx="256">
                  <c:v>2.5266999999999999</c:v>
                </c:pt>
                <c:pt idx="257">
                  <c:v>2.5571999999999999</c:v>
                </c:pt>
                <c:pt idx="258">
                  <c:v>2.5840999999999998</c:v>
                </c:pt>
                <c:pt idx="259">
                  <c:v>#N/A</c:v>
                </c:pt>
                <c:pt idx="260">
                  <c:v>#N/A</c:v>
                </c:pt>
                <c:pt idx="261">
                  <c:v>2.6051000000000002</c:v>
                </c:pt>
                <c:pt idx="262">
                  <c:v>2.5684999999999998</c:v>
                </c:pt>
                <c:pt idx="263">
                  <c:v>2.5586000000000002</c:v>
                </c:pt>
                <c:pt idx="264">
                  <c:v>2.5617000000000001</c:v>
                </c:pt>
                <c:pt idx="265">
                  <c:v>2.5615000000000001</c:v>
                </c:pt>
                <c:pt idx="266">
                  <c:v>#N/A</c:v>
                </c:pt>
                <c:pt idx="267">
                  <c:v>#N/A</c:v>
                </c:pt>
                <c:pt idx="268">
                  <c:v>2.5777999999999999</c:v>
                </c:pt>
                <c:pt idx="269">
                  <c:v>2.5966999999999998</c:v>
                </c:pt>
                <c:pt idx="270">
                  <c:v>2.5952000000000002</c:v>
                </c:pt>
                <c:pt idx="271">
                  <c:v>2.6063999999999998</c:v>
                </c:pt>
                <c:pt idx="272">
                  <c:v>2.6111</c:v>
                </c:pt>
                <c:pt idx="273">
                  <c:v>#N/A</c:v>
                </c:pt>
                <c:pt idx="274">
                  <c:v>#N/A</c:v>
                </c:pt>
                <c:pt idx="275">
                  <c:v>2.6019999999999999</c:v>
                </c:pt>
                <c:pt idx="276">
                  <c:v>2.5724999999999998</c:v>
                </c:pt>
                <c:pt idx="277">
                  <c:v>2.5649000000000002</c:v>
                </c:pt>
                <c:pt idx="278">
                  <c:v>2.5285000000000002</c:v>
                </c:pt>
                <c:pt idx="279">
                  <c:v>2.5192999999999999</c:v>
                </c:pt>
                <c:pt idx="280">
                  <c:v>#N/A</c:v>
                </c:pt>
                <c:pt idx="281">
                  <c:v>#N/A</c:v>
                </c:pt>
                <c:pt idx="282">
                  <c:v>2.5192999999999999</c:v>
                </c:pt>
                <c:pt idx="283">
                  <c:v>2.5377000000000001</c:v>
                </c:pt>
                <c:pt idx="284">
                  <c:v>2.5476000000000001</c:v>
                </c:pt>
                <c:pt idx="285">
                  <c:v>2.5819999999999999</c:v>
                </c:pt>
                <c:pt idx="286">
                  <c:v>2.5831</c:v>
                </c:pt>
                <c:pt idx="287">
                  <c:v>#N/A</c:v>
                </c:pt>
                <c:pt idx="288">
                  <c:v>#N/A</c:v>
                </c:pt>
                <c:pt idx="289">
                  <c:v>2.6191</c:v>
                </c:pt>
                <c:pt idx="290">
                  <c:v>2.6343000000000001</c:v>
                </c:pt>
                <c:pt idx="291">
                  <c:v>2.6080999999999999</c:v>
                </c:pt>
                <c:pt idx="292">
                  <c:v>2.6078000000000001</c:v>
                </c:pt>
                <c:pt idx="293">
                  <c:v>2.5602</c:v>
                </c:pt>
                <c:pt idx="294">
                  <c:v>#N/A</c:v>
                </c:pt>
                <c:pt idx="295">
                  <c:v>#N/A</c:v>
                </c:pt>
                <c:pt idx="296">
                  <c:v>2.5716999999999999</c:v>
                </c:pt>
                <c:pt idx="297">
                  <c:v>2.5508999999999999</c:v>
                </c:pt>
                <c:pt idx="298">
                  <c:v>2.609</c:v>
                </c:pt>
                <c:pt idx="299">
                  <c:v>2.6255000000000002</c:v>
                </c:pt>
                <c:pt idx="300">
                  <c:v>2.6326999999999998</c:v>
                </c:pt>
                <c:pt idx="301">
                  <c:v>#N/A</c:v>
                </c:pt>
                <c:pt idx="302">
                  <c:v>#N/A</c:v>
                </c:pt>
                <c:pt idx="303">
                  <c:v>2.637</c:v>
                </c:pt>
                <c:pt idx="304">
                  <c:v>2.6509</c:v>
                </c:pt>
                <c:pt idx="305">
                  <c:v>2.6671</c:v>
                </c:pt>
                <c:pt idx="306">
                  <c:v>2.7025999999999999</c:v>
                </c:pt>
                <c:pt idx="307">
                  <c:v>2.7061000000000002</c:v>
                </c:pt>
                <c:pt idx="308">
                  <c:v>#N/A</c:v>
                </c:pt>
                <c:pt idx="309">
                  <c:v>#N/A</c:v>
                </c:pt>
                <c:pt idx="310">
                  <c:v>2.7082999999999999</c:v>
                </c:pt>
                <c:pt idx="311">
                  <c:v>2.6554000000000002</c:v>
                </c:pt>
                <c:pt idx="312">
                  <c:v>2.6587000000000001</c:v>
                </c:pt>
                <c:pt idx="313">
                  <c:v>2.5878999999999999</c:v>
                </c:pt>
                <c:pt idx="314">
                  <c:v>2.5878999999999999</c:v>
                </c:pt>
                <c:pt idx="315">
                  <c:v>#N/A</c:v>
                </c:pt>
                <c:pt idx="316">
                  <c:v>#N/A</c:v>
                </c:pt>
                <c:pt idx="317">
                  <c:v>2.5541999999999998</c:v>
                </c:pt>
                <c:pt idx="318">
                  <c:v>2.5310000000000001</c:v>
                </c:pt>
                <c:pt idx="319">
                  <c:v>2.5042</c:v>
                </c:pt>
                <c:pt idx="320">
                  <c:v>2.4948999999999999</c:v>
                </c:pt>
                <c:pt idx="321">
                  <c:v>2.4805999999999999</c:v>
                </c:pt>
                <c:pt idx="322">
                  <c:v>#N/A</c:v>
                </c:pt>
                <c:pt idx="323">
                  <c:v>#N/A</c:v>
                </c:pt>
                <c:pt idx="324">
                  <c:v>2.4603000000000002</c:v>
                </c:pt>
                <c:pt idx="325">
                  <c:v>2.4708999999999999</c:v>
                </c:pt>
                <c:pt idx="326">
                  <c:v>2.4746999999999999</c:v>
                </c:pt>
                <c:pt idx="327">
                  <c:v>2.4746999999999999</c:v>
                </c:pt>
                <c:pt idx="328">
                  <c:v>2.46</c:v>
                </c:pt>
                <c:pt idx="329">
                  <c:v>#N/A</c:v>
                </c:pt>
                <c:pt idx="330">
                  <c:v>#N/A</c:v>
                </c:pt>
                <c:pt idx="331">
                  <c:v>2.4497</c:v>
                </c:pt>
                <c:pt idx="332">
                  <c:v>2.4533</c:v>
                </c:pt>
                <c:pt idx="333">
                  <c:v>2.4679000000000002</c:v>
                </c:pt>
                <c:pt idx="334">
                  <c:v>2.4588999999999999</c:v>
                </c:pt>
                <c:pt idx="335">
                  <c:v>2.4493999999999998</c:v>
                </c:pt>
                <c:pt idx="336">
                  <c:v>#N/A</c:v>
                </c:pt>
                <c:pt idx="337">
                  <c:v>#N/A</c:v>
                </c:pt>
                <c:pt idx="338">
                  <c:v>2.4796</c:v>
                </c:pt>
                <c:pt idx="339">
                  <c:v>2.4432</c:v>
                </c:pt>
                <c:pt idx="340">
                  <c:v>2.4138000000000002</c:v>
                </c:pt>
                <c:pt idx="341">
                  <c:v>2.3946999999999998</c:v>
                </c:pt>
                <c:pt idx="342">
                  <c:v>2.4245999999999999</c:v>
                </c:pt>
                <c:pt idx="343">
                  <c:v>#N/A</c:v>
                </c:pt>
                <c:pt idx="344">
                  <c:v>#N/A</c:v>
                </c:pt>
                <c:pt idx="345">
                  <c:v>2.4523000000000001</c:v>
                </c:pt>
                <c:pt idx="346">
                  <c:v>2.4531999999999998</c:v>
                </c:pt>
                <c:pt idx="347">
                  <c:v>2.4152999999999998</c:v>
                </c:pt>
                <c:pt idx="348">
                  <c:v>2.4249000000000001</c:v>
                </c:pt>
                <c:pt idx="349">
                  <c:v>2.4108999999999998</c:v>
                </c:pt>
                <c:pt idx="350">
                  <c:v>#N/A</c:v>
                </c:pt>
                <c:pt idx="351">
                  <c:v>#N/A</c:v>
                </c:pt>
                <c:pt idx="352">
                  <c:v>2.4062000000000001</c:v>
                </c:pt>
                <c:pt idx="353">
                  <c:v>2.4129</c:v>
                </c:pt>
                <c:pt idx="354">
                  <c:v>2.4169999999999998</c:v>
                </c:pt>
                <c:pt idx="355">
                  <c:v>2.3818000000000001</c:v>
                </c:pt>
                <c:pt idx="356">
                  <c:v>2.3641999999999999</c:v>
                </c:pt>
                <c:pt idx="357">
                  <c:v>#N/A</c:v>
                </c:pt>
                <c:pt idx="358">
                  <c:v>#N/A</c:v>
                </c:pt>
                <c:pt idx="359">
                  <c:v>2.3641999999999999</c:v>
                </c:pt>
                <c:pt idx="360">
                  <c:v>2.34</c:v>
                </c:pt>
                <c:pt idx="361">
                  <c:v>2.3357999999999999</c:v>
                </c:pt>
                <c:pt idx="362">
                  <c:v>2.3469000000000002</c:v>
                </c:pt>
                <c:pt idx="363">
                  <c:v>2.3651</c:v>
                </c:pt>
                <c:pt idx="364">
                  <c:v>#N/A</c:v>
                </c:pt>
                <c:pt idx="365">
                  <c:v>#N/A</c:v>
                </c:pt>
                <c:pt idx="366">
                  <c:v>2.3651</c:v>
                </c:pt>
                <c:pt idx="367">
                  <c:v>2.3738000000000001</c:v>
                </c:pt>
                <c:pt idx="368">
                  <c:v>2.3841000000000001</c:v>
                </c:pt>
                <c:pt idx="369">
                  <c:v>2.3555000000000001</c:v>
                </c:pt>
                <c:pt idx="370">
                  <c:v>2.3715999999999999</c:v>
                </c:pt>
                <c:pt idx="371">
                  <c:v>#N/A</c:v>
                </c:pt>
                <c:pt idx="372">
                  <c:v>#N/A</c:v>
                </c:pt>
                <c:pt idx="373">
                  <c:v>2.371</c:v>
                </c:pt>
                <c:pt idx="374">
                  <c:v>2.4104000000000001</c:v>
                </c:pt>
                <c:pt idx="375">
                  <c:v>2.4321999999999999</c:v>
                </c:pt>
                <c:pt idx="376">
                  <c:v>2.4458000000000002</c:v>
                </c:pt>
                <c:pt idx="377">
                  <c:v>2.4224000000000001</c:v>
                </c:pt>
                <c:pt idx="378">
                  <c:v>#N/A</c:v>
                </c:pt>
                <c:pt idx="379">
                  <c:v>#N/A</c:v>
                </c:pt>
                <c:pt idx="380">
                  <c:v>2.4224000000000001</c:v>
                </c:pt>
                <c:pt idx="381">
                  <c:v>2.4418000000000002</c:v>
                </c:pt>
                <c:pt idx="382">
                  <c:v>2.4392</c:v>
                </c:pt>
                <c:pt idx="383">
                  <c:v>2.4605000000000001</c:v>
                </c:pt>
                <c:pt idx="384">
                  <c:v>2.4870999999999999</c:v>
                </c:pt>
                <c:pt idx="385">
                  <c:v>#N/A</c:v>
                </c:pt>
                <c:pt idx="386">
                  <c:v>#N/A</c:v>
                </c:pt>
                <c:pt idx="387">
                  <c:v>2.4731999999999998</c:v>
                </c:pt>
                <c:pt idx="388">
                  <c:v>2.476</c:v>
                </c:pt>
                <c:pt idx="389">
                  <c:v>2.476</c:v>
                </c:pt>
                <c:pt idx="390">
                  <c:v>2.5247999999999999</c:v>
                </c:pt>
                <c:pt idx="391">
                  <c:v>2.5482999999999998</c:v>
                </c:pt>
                <c:pt idx="392">
                  <c:v>#N/A</c:v>
                </c:pt>
                <c:pt idx="393">
                  <c:v>#N/A</c:v>
                </c:pt>
                <c:pt idx="394">
                  <c:v>2.5539999999999998</c:v>
                </c:pt>
                <c:pt idx="395">
                  <c:v>2.5800999999999998</c:v>
                </c:pt>
                <c:pt idx="396">
                  <c:v>2.5817000000000001</c:v>
                </c:pt>
                <c:pt idx="397">
                  <c:v>2.5632000000000001</c:v>
                </c:pt>
                <c:pt idx="398">
                  <c:v>2.5661999999999998</c:v>
                </c:pt>
                <c:pt idx="399">
                  <c:v>#N/A</c:v>
                </c:pt>
                <c:pt idx="400">
                  <c:v>#N/A</c:v>
                </c:pt>
                <c:pt idx="401">
                  <c:v>2.5691999999999999</c:v>
                </c:pt>
                <c:pt idx="402">
                  <c:v>2.5779000000000001</c:v>
                </c:pt>
                <c:pt idx="403">
                  <c:v>2.5535000000000001</c:v>
                </c:pt>
                <c:pt idx="404">
                  <c:v>2.5598999999999998</c:v>
                </c:pt>
                <c:pt idx="405">
                  <c:v>2.5651000000000002</c:v>
                </c:pt>
                <c:pt idx="406">
                  <c:v>#N/A</c:v>
                </c:pt>
                <c:pt idx="407">
                  <c:v>#N/A</c:v>
                </c:pt>
                <c:pt idx="408">
                  <c:v>2.5632000000000001</c:v>
                </c:pt>
                <c:pt idx="409">
                  <c:v>2.5369000000000002</c:v>
                </c:pt>
                <c:pt idx="410">
                  <c:v>2.5331999999999999</c:v>
                </c:pt>
                <c:pt idx="411">
                  <c:v>2.5548999999999999</c:v>
                </c:pt>
                <c:pt idx="412">
                  <c:v>2.5602</c:v>
                </c:pt>
                <c:pt idx="413">
                  <c:v>#N/A</c:v>
                </c:pt>
                <c:pt idx="414">
                  <c:v>#N/A</c:v>
                </c:pt>
                <c:pt idx="415">
                  <c:v>2.5602</c:v>
                </c:pt>
                <c:pt idx="416">
                  <c:v>2.5682</c:v>
                </c:pt>
                <c:pt idx="417">
                  <c:v>2.5604</c:v>
                </c:pt>
                <c:pt idx="418">
                  <c:v>2.5792999999999999</c:v>
                </c:pt>
                <c:pt idx="419">
                  <c:v>2.6111</c:v>
                </c:pt>
                <c:pt idx="420">
                  <c:v>#N/A</c:v>
                </c:pt>
                <c:pt idx="421">
                  <c:v>#N/A</c:v>
                </c:pt>
                <c:pt idx="422">
                  <c:v>2.6084999999999998</c:v>
                </c:pt>
                <c:pt idx="423">
                  <c:v>2.5832000000000002</c:v>
                </c:pt>
                <c:pt idx="424">
                  <c:v>2.6101999999999999</c:v>
                </c:pt>
                <c:pt idx="425">
                  <c:v>2.6480999999999999</c:v>
                </c:pt>
                <c:pt idx="426">
                  <c:v>2.6705000000000001</c:v>
                </c:pt>
                <c:pt idx="427">
                  <c:v>#N/A</c:v>
                </c:pt>
                <c:pt idx="428">
                  <c:v>#N/A</c:v>
                </c:pt>
                <c:pt idx="429">
                  <c:v>2.6633</c:v>
                </c:pt>
                <c:pt idx="430">
                  <c:v>2.6457000000000002</c:v>
                </c:pt>
                <c:pt idx="431">
                  <c:v>2.6015000000000001</c:v>
                </c:pt>
                <c:pt idx="432">
                  <c:v>2.6004999999999998</c:v>
                </c:pt>
                <c:pt idx="433">
                  <c:v>2.5949</c:v>
                </c:pt>
                <c:pt idx="434">
                  <c:v>#N/A</c:v>
                </c:pt>
                <c:pt idx="435">
                  <c:v>#N/A</c:v>
                </c:pt>
                <c:pt idx="436">
                  <c:v>2.5962000000000001</c:v>
                </c:pt>
                <c:pt idx="437">
                  <c:v>2.5954999999999999</c:v>
                </c:pt>
                <c:pt idx="438">
                  <c:v>2.6051000000000002</c:v>
                </c:pt>
                <c:pt idx="439">
                  <c:v>2.5823</c:v>
                </c:pt>
                <c:pt idx="440">
                  <c:v>2.5832000000000002</c:v>
                </c:pt>
                <c:pt idx="441">
                  <c:v>#N/A</c:v>
                </c:pt>
                <c:pt idx="442">
                  <c:v>#N/A</c:v>
                </c:pt>
                <c:pt idx="443">
                  <c:v>2.5649000000000002</c:v>
                </c:pt>
                <c:pt idx="444">
                  <c:v>2.5423</c:v>
                </c:pt>
                <c:pt idx="445">
                  <c:v>2.5339999999999998</c:v>
                </c:pt>
                <c:pt idx="446">
                  <c:v>2.556</c:v>
                </c:pt>
                <c:pt idx="447">
                  <c:v>2.5325000000000002</c:v>
                </c:pt>
                <c:pt idx="448">
                  <c:v>#N/A</c:v>
                </c:pt>
                <c:pt idx="449">
                  <c:v>#N/A</c:v>
                </c:pt>
                <c:pt idx="450">
                  <c:v>2.5363000000000002</c:v>
                </c:pt>
                <c:pt idx="451">
                  <c:v>2.5407000000000002</c:v>
                </c:pt>
                <c:pt idx="452">
                  <c:v>2.5487000000000002</c:v>
                </c:pt>
                <c:pt idx="453">
                  <c:v>2.5619000000000001</c:v>
                </c:pt>
                <c:pt idx="454">
                  <c:v>2.5794000000000001</c:v>
                </c:pt>
                <c:pt idx="455">
                  <c:v>#N/A</c:v>
                </c:pt>
                <c:pt idx="456">
                  <c:v>#N/A</c:v>
                </c:pt>
                <c:pt idx="457">
                  <c:v>2.5760999999999998</c:v>
                </c:pt>
                <c:pt idx="458">
                  <c:v>2.556</c:v>
                </c:pt>
                <c:pt idx="459">
                  <c:v>2.5691000000000002</c:v>
                </c:pt>
                <c:pt idx="460">
                  <c:v>2.5871</c:v>
                </c:pt>
                <c:pt idx="461">
                  <c:v>2.5994999999999999</c:v>
                </c:pt>
                <c:pt idx="462">
                  <c:v>#N/A</c:v>
                </c:pt>
                <c:pt idx="463">
                  <c:v>#N/A</c:v>
                </c:pt>
                <c:pt idx="464">
                  <c:v>2.6223999999999998</c:v>
                </c:pt>
                <c:pt idx="465">
                  <c:v>2.6187999999999998</c:v>
                </c:pt>
                <c:pt idx="466">
                  <c:v>2.621</c:v>
                </c:pt>
                <c:pt idx="467">
                  <c:v>2.6223999999999998</c:v>
                </c:pt>
                <c:pt idx="468">
                  <c:v>2.6223999999999998</c:v>
                </c:pt>
                <c:pt idx="469">
                  <c:v>#N/A</c:v>
                </c:pt>
                <c:pt idx="470">
                  <c:v>#N/A</c:v>
                </c:pt>
                <c:pt idx="471">
                  <c:v>2.6383999999999999</c:v>
                </c:pt>
                <c:pt idx="472">
                  <c:v>2.6612</c:v>
                </c:pt>
                <c:pt idx="473">
                  <c:v>2.7078000000000002</c:v>
                </c:pt>
                <c:pt idx="474">
                  <c:v>2.6781999999999999</c:v>
                </c:pt>
                <c:pt idx="475">
                  <c:v>2.6714000000000002</c:v>
                </c:pt>
                <c:pt idx="476">
                  <c:v>#N/A</c:v>
                </c:pt>
                <c:pt idx="477">
                  <c:v>#N/A</c:v>
                </c:pt>
                <c:pt idx="478">
                  <c:v>2.6406999999999998</c:v>
                </c:pt>
                <c:pt idx="479">
                  <c:v>2.6560000000000001</c:v>
                </c:pt>
                <c:pt idx="480">
                  <c:v>2.6581000000000001</c:v>
                </c:pt>
                <c:pt idx="481">
                  <c:v>2.69</c:v>
                </c:pt>
                <c:pt idx="482">
                  <c:v>2.7421000000000002</c:v>
                </c:pt>
                <c:pt idx="483">
                  <c:v>#N/A</c:v>
                </c:pt>
                <c:pt idx="484">
                  <c:v>#N/A</c:v>
                </c:pt>
                <c:pt idx="485">
                  <c:v>2.7671000000000001</c:v>
                </c:pt>
                <c:pt idx="486">
                  <c:v>2.7357</c:v>
                </c:pt>
                <c:pt idx="487">
                  <c:v>2.7408999999999999</c:v>
                </c:pt>
                <c:pt idx="488">
                  <c:v>2.7210000000000001</c:v>
                </c:pt>
                <c:pt idx="489">
                  <c:v>2.7242000000000002</c:v>
                </c:pt>
                <c:pt idx="490">
                  <c:v>#N/A</c:v>
                </c:pt>
                <c:pt idx="491">
                  <c:v>#N/A</c:v>
                </c:pt>
                <c:pt idx="492">
                  <c:v>2.7185000000000001</c:v>
                </c:pt>
                <c:pt idx="493">
                  <c:v>2.7402000000000002</c:v>
                </c:pt>
                <c:pt idx="494">
                  <c:v>2.7383000000000002</c:v>
                </c:pt>
                <c:pt idx="495">
                  <c:v>2.7624</c:v>
                </c:pt>
                <c:pt idx="496">
                  <c:v>2.7833999999999999</c:v>
                </c:pt>
                <c:pt idx="497">
                  <c:v>#N/A</c:v>
                </c:pt>
                <c:pt idx="498">
                  <c:v>#N/A</c:v>
                </c:pt>
                <c:pt idx="499">
                  <c:v>2.7397</c:v>
                </c:pt>
                <c:pt idx="500">
                  <c:v>2.7261000000000002</c:v>
                </c:pt>
                <c:pt idx="501">
                  <c:v>2.7541000000000002</c:v>
                </c:pt>
                <c:pt idx="502">
                  <c:v>2.7225999999999999</c:v>
                </c:pt>
                <c:pt idx="503">
                  <c:v>2.6821999999999999</c:v>
                </c:pt>
                <c:pt idx="504">
                  <c:v>#N/A</c:v>
                </c:pt>
                <c:pt idx="505">
                  <c:v>#N/A</c:v>
                </c:pt>
                <c:pt idx="506">
                  <c:v>2.6713</c:v>
                </c:pt>
                <c:pt idx="507">
                  <c:v>2.6823999999999999</c:v>
                </c:pt>
                <c:pt idx="508">
                  <c:v>2.6676000000000002</c:v>
                </c:pt>
                <c:pt idx="509">
                  <c:v>2.6707000000000001</c:v>
                </c:pt>
                <c:pt idx="510">
                  <c:v>2.6753</c:v>
                </c:pt>
                <c:pt idx="511">
                  <c:v>#N/A</c:v>
                </c:pt>
                <c:pt idx="512">
                  <c:v>#N/A</c:v>
                </c:pt>
                <c:pt idx="513">
                  <c:v>2.6753</c:v>
                </c:pt>
                <c:pt idx="514">
                  <c:v>2.6932</c:v>
                </c:pt>
                <c:pt idx="515">
                  <c:v>2.7037</c:v>
                </c:pt>
                <c:pt idx="516">
                  <c:v>2.7016</c:v>
                </c:pt>
                <c:pt idx="517">
                  <c:v>2.6783999999999999</c:v>
                </c:pt>
                <c:pt idx="518">
                  <c:v>#N/A</c:v>
                </c:pt>
                <c:pt idx="519">
                  <c:v>#N/A</c:v>
                </c:pt>
                <c:pt idx="520">
                  <c:v>2.6827000000000001</c:v>
                </c:pt>
                <c:pt idx="521">
                  <c:v>2.6109</c:v>
                </c:pt>
                <c:pt idx="522">
                  <c:v>2.5823</c:v>
                </c:pt>
                <c:pt idx="523">
                  <c:v>2.5676999999999999</c:v>
                </c:pt>
                <c:pt idx="524">
                  <c:v>2.5706000000000002</c:v>
                </c:pt>
                <c:pt idx="525">
                  <c:v>#N/A</c:v>
                </c:pt>
                <c:pt idx="526">
                  <c:v>#N/A</c:v>
                </c:pt>
                <c:pt idx="527">
                  <c:v>2.5775999999999999</c:v>
                </c:pt>
                <c:pt idx="528">
                  <c:v>2.5602999999999998</c:v>
                </c:pt>
                <c:pt idx="529">
                  <c:v>2.5912000000000002</c:v>
                </c:pt>
                <c:pt idx="530">
                  <c:v>2.6149</c:v>
                </c:pt>
                <c:pt idx="531">
                  <c:v>2.6168</c:v>
                </c:pt>
                <c:pt idx="532">
                  <c:v>#N/A</c:v>
                </c:pt>
                <c:pt idx="533">
                  <c:v>#N/A</c:v>
                </c:pt>
                <c:pt idx="534">
                  <c:v>2.6044</c:v>
                </c:pt>
                <c:pt idx="535">
                  <c:v>2.6059000000000001</c:v>
                </c:pt>
                <c:pt idx="536">
                  <c:v>2.5996999999999999</c:v>
                </c:pt>
                <c:pt idx="537">
                  <c:v>2.6202999999999999</c:v>
                </c:pt>
                <c:pt idx="538">
                  <c:v>2.6232000000000002</c:v>
                </c:pt>
                <c:pt idx="539">
                  <c:v>#N/A</c:v>
                </c:pt>
                <c:pt idx="540">
                  <c:v>#N/A</c:v>
                </c:pt>
                <c:pt idx="541">
                  <c:v>2.6132</c:v>
                </c:pt>
                <c:pt idx="542">
                  <c:v>2.6051000000000002</c:v>
                </c:pt>
                <c:pt idx="543">
                  <c:v>2.5983999999999998</c:v>
                </c:pt>
                <c:pt idx="544">
                  <c:v>2.6295999999999999</c:v>
                </c:pt>
                <c:pt idx="545">
                  <c:v>2.6286999999999998</c:v>
                </c:pt>
                <c:pt idx="546">
                  <c:v>#N/A</c:v>
                </c:pt>
                <c:pt idx="547">
                  <c:v>#N/A</c:v>
                </c:pt>
                <c:pt idx="548">
                  <c:v>2.6168999999999998</c:v>
                </c:pt>
                <c:pt idx="549">
                  <c:v>2.6168999999999998</c:v>
                </c:pt>
                <c:pt idx="550">
                  <c:v>2.6187999999999998</c:v>
                </c:pt>
                <c:pt idx="551">
                  <c:v>2.62</c:v>
                </c:pt>
                <c:pt idx="552">
                  <c:v>2.6072000000000002</c:v>
                </c:pt>
                <c:pt idx="553">
                  <c:v>#N/A</c:v>
                </c:pt>
                <c:pt idx="554">
                  <c:v>#N/A</c:v>
                </c:pt>
                <c:pt idx="555">
                  <c:v>2.5937000000000001</c:v>
                </c:pt>
                <c:pt idx="556">
                  <c:v>2.5846</c:v>
                </c:pt>
                <c:pt idx="557">
                  <c:v>2.5669</c:v>
                </c:pt>
                <c:pt idx="558">
                  <c:v>2.5821000000000001</c:v>
                </c:pt>
                <c:pt idx="559">
                  <c:v>2.5863999999999998</c:v>
                </c:pt>
                <c:pt idx="560">
                  <c:v>#N/A</c:v>
                </c:pt>
                <c:pt idx="561">
                  <c:v>#N/A</c:v>
                </c:pt>
                <c:pt idx="562">
                  <c:v>2.5951</c:v>
                </c:pt>
                <c:pt idx="563">
                  <c:v>2.5952000000000002</c:v>
                </c:pt>
                <c:pt idx="564">
                  <c:v>2.5903</c:v>
                </c:pt>
                <c:pt idx="565">
                  <c:v>2.5908000000000002</c:v>
                </c:pt>
                <c:pt idx="566">
                  <c:v>2.5775000000000001</c:v>
                </c:pt>
                <c:pt idx="567">
                  <c:v>#N/A</c:v>
                </c:pt>
                <c:pt idx="568">
                  <c:v>#N/A</c:v>
                </c:pt>
                <c:pt idx="569">
                  <c:v>2.5613000000000001</c:v>
                </c:pt>
                <c:pt idx="570">
                  <c:v>2.5992999999999999</c:v>
                </c:pt>
                <c:pt idx="571">
                  <c:v>2.6069</c:v>
                </c:pt>
                <c:pt idx="572">
                  <c:v>2.5895999999999999</c:v>
                </c:pt>
                <c:pt idx="573">
                  <c:v>2.5899000000000001</c:v>
                </c:pt>
                <c:pt idx="574">
                  <c:v>#N/A</c:v>
                </c:pt>
                <c:pt idx="575">
                  <c:v>#N/A</c:v>
                </c:pt>
                <c:pt idx="576">
                  <c:v>2.5954999999999999</c:v>
                </c:pt>
                <c:pt idx="577">
                  <c:v>2.5910000000000002</c:v>
                </c:pt>
                <c:pt idx="578">
                  <c:v>2.6057000000000001</c:v>
                </c:pt>
                <c:pt idx="579">
                  <c:v>2.6021000000000001</c:v>
                </c:pt>
                <c:pt idx="580">
                  <c:v>2.6038999999999999</c:v>
                </c:pt>
                <c:pt idx="581">
                  <c:v>#N/A</c:v>
                </c:pt>
                <c:pt idx="582">
                  <c:v>#N/A</c:v>
                </c:pt>
                <c:pt idx="583">
                  <c:v>2.6242999999999999</c:v>
                </c:pt>
                <c:pt idx="584">
                  <c:v>2.6518000000000002</c:v>
                </c:pt>
                <c:pt idx="585">
                  <c:v>2.6673</c:v>
                </c:pt>
                <c:pt idx="586">
                  <c:v>2.6414</c:v>
                </c:pt>
                <c:pt idx="587">
                  <c:v>2.6518999999999999</c:v>
                </c:pt>
                <c:pt idx="588">
                  <c:v>#N/A</c:v>
                </c:pt>
                <c:pt idx="589">
                  <c:v>#N/A</c:v>
                </c:pt>
                <c:pt idx="590">
                  <c:v>2.6495000000000002</c:v>
                </c:pt>
                <c:pt idx="591">
                  <c:v>2.6255999999999999</c:v>
                </c:pt>
                <c:pt idx="592">
                  <c:v>2.6107999999999998</c:v>
                </c:pt>
                <c:pt idx="593">
                  <c:v>2.5994999999999999</c:v>
                </c:pt>
                <c:pt idx="594">
                  <c:v>2.5966</c:v>
                </c:pt>
                <c:pt idx="595">
                  <c:v>#N/A</c:v>
                </c:pt>
                <c:pt idx="596">
                  <c:v>#N/A</c:v>
                </c:pt>
                <c:pt idx="597">
                  <c:v>2.6036999999999999</c:v>
                </c:pt>
                <c:pt idx="598">
                  <c:v>2.6120999999999999</c:v>
                </c:pt>
                <c:pt idx="599">
                  <c:v>2.5954999999999999</c:v>
                </c:pt>
                <c:pt idx="600">
                  <c:v>2.5566</c:v>
                </c:pt>
                <c:pt idx="601">
                  <c:v>2.5748000000000002</c:v>
                </c:pt>
                <c:pt idx="602">
                  <c:v>#N/A</c:v>
                </c:pt>
                <c:pt idx="603">
                  <c:v>#N/A</c:v>
                </c:pt>
                <c:pt idx="604">
                  <c:v>2.5430999999999999</c:v>
                </c:pt>
                <c:pt idx="605">
                  <c:v>2.5327000000000002</c:v>
                </c:pt>
                <c:pt idx="606">
                  <c:v>2.5244</c:v>
                </c:pt>
                <c:pt idx="607">
                  <c:v>2.5371000000000001</c:v>
                </c:pt>
                <c:pt idx="608">
                  <c:v>2.5163000000000002</c:v>
                </c:pt>
                <c:pt idx="609">
                  <c:v>#N/A</c:v>
                </c:pt>
                <c:pt idx="610">
                  <c:v>#N/A</c:v>
                </c:pt>
                <c:pt idx="611">
                  <c:v>2.5163000000000002</c:v>
                </c:pt>
                <c:pt idx="612">
                  <c:v>2.512</c:v>
                </c:pt>
                <c:pt idx="613">
                  <c:v>2.5213999999999999</c:v>
                </c:pt>
                <c:pt idx="614">
                  <c:v>2.4982000000000002</c:v>
                </c:pt>
                <c:pt idx="615">
                  <c:v>2.4698000000000002</c:v>
                </c:pt>
                <c:pt idx="616">
                  <c:v>#N/A</c:v>
                </c:pt>
                <c:pt idx="617">
                  <c:v>#N/A</c:v>
                </c:pt>
                <c:pt idx="618">
                  <c:v>2.4573</c:v>
                </c:pt>
                <c:pt idx="619">
                  <c:v>2.4527000000000001</c:v>
                </c:pt>
                <c:pt idx="620">
                  <c:v>2.4544000000000001</c:v>
                </c:pt>
                <c:pt idx="621">
                  <c:v>2.4790999999999999</c:v>
                </c:pt>
                <c:pt idx="622">
                  <c:v>2.4514</c:v>
                </c:pt>
                <c:pt idx="623">
                  <c:v>#N/A</c:v>
                </c:pt>
                <c:pt idx="624">
                  <c:v>#N/A</c:v>
                </c:pt>
                <c:pt idx="625">
                  <c:v>2.4567999999999999</c:v>
                </c:pt>
                <c:pt idx="626">
                  <c:v>2.4264999999999999</c:v>
                </c:pt>
                <c:pt idx="627">
                  <c:v>2.3893</c:v>
                </c:pt>
                <c:pt idx="628">
                  <c:v>2.3803999999999998</c:v>
                </c:pt>
                <c:pt idx="629">
                  <c:v>2.3759999999999999</c:v>
                </c:pt>
                <c:pt idx="630">
                  <c:v>#N/A</c:v>
                </c:pt>
                <c:pt idx="631">
                  <c:v>#N/A</c:v>
                </c:pt>
                <c:pt idx="632">
                  <c:v>2.3633999999999999</c:v>
                </c:pt>
                <c:pt idx="633">
                  <c:v>2.3712</c:v>
                </c:pt>
                <c:pt idx="634">
                  <c:v>2.3816000000000002</c:v>
                </c:pt>
                <c:pt idx="635">
                  <c:v>2.3913000000000002</c:v>
                </c:pt>
                <c:pt idx="636">
                  <c:v>2.3984999999999999</c:v>
                </c:pt>
                <c:pt idx="637">
                  <c:v>#N/A</c:v>
                </c:pt>
                <c:pt idx="638">
                  <c:v>#N/A</c:v>
                </c:pt>
                <c:pt idx="639">
                  <c:v>2.3971</c:v>
                </c:pt>
                <c:pt idx="640">
                  <c:v>2.3723999999999998</c:v>
                </c:pt>
                <c:pt idx="641">
                  <c:v>2.3534000000000002</c:v>
                </c:pt>
                <c:pt idx="642">
                  <c:v>2.3563000000000001</c:v>
                </c:pt>
                <c:pt idx="643">
                  <c:v>2.3761999999999999</c:v>
                </c:pt>
                <c:pt idx="644">
                  <c:v>#N/A</c:v>
                </c:pt>
                <c:pt idx="645">
                  <c:v>#N/A</c:v>
                </c:pt>
                <c:pt idx="646">
                  <c:v>2.3761999999999999</c:v>
                </c:pt>
                <c:pt idx="647">
                  <c:v>2.3801000000000001</c:v>
                </c:pt>
                <c:pt idx="648">
                  <c:v>2.3755999999999999</c:v>
                </c:pt>
                <c:pt idx="649">
                  <c:v>2.3754</c:v>
                </c:pt>
                <c:pt idx="650">
                  <c:v>2.3887</c:v>
                </c:pt>
                <c:pt idx="651">
                  <c:v>#N/A</c:v>
                </c:pt>
                <c:pt idx="652">
                  <c:v>#N/A</c:v>
                </c:pt>
                <c:pt idx="653">
                  <c:v>2.3854000000000002</c:v>
                </c:pt>
                <c:pt idx="654">
                  <c:v>2.3631000000000002</c:v>
                </c:pt>
                <c:pt idx="655">
                  <c:v>2.3502000000000001</c:v>
                </c:pt>
                <c:pt idx="656">
                  <c:v>2.3376000000000001</c:v>
                </c:pt>
                <c:pt idx="657">
                  <c:v>2.3332999999999999</c:v>
                </c:pt>
                <c:pt idx="658">
                  <c:v>#N/A</c:v>
                </c:pt>
                <c:pt idx="659">
                  <c:v>#N/A</c:v>
                </c:pt>
                <c:pt idx="660">
                  <c:v>2.3433999999999999</c:v>
                </c:pt>
                <c:pt idx="661">
                  <c:v>2.3472</c:v>
                </c:pt>
                <c:pt idx="662">
                  <c:v>2.3696000000000002</c:v>
                </c:pt>
                <c:pt idx="663">
                  <c:v>2.3584999999999998</c:v>
                </c:pt>
                <c:pt idx="664">
                  <c:v>2.3538999999999999</c:v>
                </c:pt>
                <c:pt idx="665">
                  <c:v>#N/A</c:v>
                </c:pt>
                <c:pt idx="666">
                  <c:v>#N/A</c:v>
                </c:pt>
                <c:pt idx="667">
                  <c:v>2.3285999999999998</c:v>
                </c:pt>
                <c:pt idx="668">
                  <c:v>2.3226</c:v>
                </c:pt>
                <c:pt idx="669">
                  <c:v>2.3281000000000001</c:v>
                </c:pt>
                <c:pt idx="670">
                  <c:v>2.3256000000000001</c:v>
                </c:pt>
                <c:pt idx="671">
                  <c:v>2.363</c:v>
                </c:pt>
                <c:pt idx="672">
                  <c:v>#N/A</c:v>
                </c:pt>
                <c:pt idx="673">
                  <c:v>#N/A</c:v>
                </c:pt>
                <c:pt idx="674">
                  <c:v>2.3912</c:v>
                </c:pt>
                <c:pt idx="675">
                  <c:v>2.3906000000000001</c:v>
                </c:pt>
                <c:pt idx="676">
                  <c:v>2.3923000000000001</c:v>
                </c:pt>
                <c:pt idx="677">
                  <c:v>2.3912</c:v>
                </c:pt>
                <c:pt idx="678">
                  <c:v>2.3732000000000002</c:v>
                </c:pt>
                <c:pt idx="679">
                  <c:v>#N/A</c:v>
                </c:pt>
                <c:pt idx="680">
                  <c:v>#N/A</c:v>
                </c:pt>
                <c:pt idx="681">
                  <c:v>2.3664999999999998</c:v>
                </c:pt>
                <c:pt idx="682">
                  <c:v>2.3302</c:v>
                </c:pt>
                <c:pt idx="683">
                  <c:v>2.3515999999999999</c:v>
                </c:pt>
                <c:pt idx="684">
                  <c:v>2.3214000000000001</c:v>
                </c:pt>
                <c:pt idx="685">
                  <c:v>2.3203</c:v>
                </c:pt>
                <c:pt idx="686">
                  <c:v>#N/A</c:v>
                </c:pt>
                <c:pt idx="687">
                  <c:v>#N/A</c:v>
                </c:pt>
                <c:pt idx="688">
                  <c:v>2.3067000000000002</c:v>
                </c:pt>
                <c:pt idx="689">
                  <c:v>2.3022999999999998</c:v>
                </c:pt>
                <c:pt idx="690">
                  <c:v>2.2924000000000002</c:v>
                </c:pt>
                <c:pt idx="691">
                  <c:v>2.2924000000000002</c:v>
                </c:pt>
                <c:pt idx="692">
                  <c:v>2.3065000000000002</c:v>
                </c:pt>
                <c:pt idx="693">
                  <c:v>#N/A</c:v>
                </c:pt>
                <c:pt idx="694">
                  <c:v>#N/A</c:v>
                </c:pt>
                <c:pt idx="695">
                  <c:v>2.3260999999999998</c:v>
                </c:pt>
                <c:pt idx="696">
                  <c:v>2.3246000000000002</c:v>
                </c:pt>
                <c:pt idx="697">
                  <c:v>2.3311000000000002</c:v>
                </c:pt>
                <c:pt idx="698">
                  <c:v>2.3344</c:v>
                </c:pt>
                <c:pt idx="699">
                  <c:v>2.3605999999999998</c:v>
                </c:pt>
                <c:pt idx="700">
                  <c:v>#N/A</c:v>
                </c:pt>
                <c:pt idx="701">
                  <c:v>#N/A</c:v>
                </c:pt>
                <c:pt idx="702">
                  <c:v>2.3534999999999999</c:v>
                </c:pt>
                <c:pt idx="703">
                  <c:v>2.3647</c:v>
                </c:pt>
                <c:pt idx="704">
                  <c:v>2.3645999999999998</c:v>
                </c:pt>
                <c:pt idx="705">
                  <c:v>2.3570000000000002</c:v>
                </c:pt>
                <c:pt idx="706">
                  <c:v>2.3746999999999998</c:v>
                </c:pt>
                <c:pt idx="707">
                  <c:v>#N/A</c:v>
                </c:pt>
                <c:pt idx="708">
                  <c:v>#N/A</c:v>
                </c:pt>
                <c:pt idx="709">
                  <c:v>2.3652000000000002</c:v>
                </c:pt>
                <c:pt idx="710">
                  <c:v>2.3647999999999998</c:v>
                </c:pt>
                <c:pt idx="711">
                  <c:v>2.3733</c:v>
                </c:pt>
                <c:pt idx="712">
                  <c:v>2.3866999999999998</c:v>
                </c:pt>
                <c:pt idx="713">
                  <c:v>2.3391999999999999</c:v>
                </c:pt>
                <c:pt idx="714">
                  <c:v>#N/A</c:v>
                </c:pt>
                <c:pt idx="715">
                  <c:v>#N/A</c:v>
                </c:pt>
                <c:pt idx="716">
                  <c:v>2.3098999999999998</c:v>
                </c:pt>
                <c:pt idx="717">
                  <c:v>2.3087</c:v>
                </c:pt>
                <c:pt idx="718">
                  <c:v>2.2982</c:v>
                </c:pt>
                <c:pt idx="719">
                  <c:v>2.2799999999999998</c:v>
                </c:pt>
                <c:pt idx="720">
                  <c:v>2.2953000000000001</c:v>
                </c:pt>
                <c:pt idx="721">
                  <c:v>#N/A</c:v>
                </c:pt>
                <c:pt idx="722">
                  <c:v>#N/A</c:v>
                </c:pt>
                <c:pt idx="723">
                  <c:v>2.2953000000000001</c:v>
                </c:pt>
                <c:pt idx="724">
                  <c:v>2.2862</c:v>
                </c:pt>
                <c:pt idx="725">
                  <c:v>2.2847</c:v>
                </c:pt>
                <c:pt idx="726">
                  <c:v>2.3090000000000002</c:v>
                </c:pt>
                <c:pt idx="727">
                  <c:v>2.3256999999999999</c:v>
                </c:pt>
                <c:pt idx="728">
                  <c:v>#N/A</c:v>
                </c:pt>
                <c:pt idx="729">
                  <c:v>#N/A</c:v>
                </c:pt>
                <c:pt idx="730">
                  <c:v>2.3256999999999999</c:v>
                </c:pt>
                <c:pt idx="731">
                  <c:v>2.3376999999999999</c:v>
                </c:pt>
                <c:pt idx="732">
                  <c:v>2.3307000000000002</c:v>
                </c:pt>
                <c:pt idx="733">
                  <c:v>2.2961999999999998</c:v>
                </c:pt>
                <c:pt idx="734">
                  <c:v>2.2988</c:v>
                </c:pt>
                <c:pt idx="735">
                  <c:v>#N/A</c:v>
                </c:pt>
                <c:pt idx="736">
                  <c:v>#N/A</c:v>
                </c:pt>
                <c:pt idx="737">
                  <c:v>2.3086000000000002</c:v>
                </c:pt>
                <c:pt idx="738">
                  <c:v>2.2982</c:v>
                </c:pt>
                <c:pt idx="739">
                  <c:v>2.2831999999999999</c:v>
                </c:pt>
                <c:pt idx="740">
                  <c:v>2.2871000000000001</c:v>
                </c:pt>
                <c:pt idx="741">
                  <c:v>2.2988</c:v>
                </c:pt>
                <c:pt idx="742">
                  <c:v>#N/A</c:v>
                </c:pt>
                <c:pt idx="743">
                  <c:v>#N/A</c:v>
                </c:pt>
                <c:pt idx="744">
                  <c:v>2.2988</c:v>
                </c:pt>
                <c:pt idx="745">
                  <c:v>2.3119999999999998</c:v>
                </c:pt>
                <c:pt idx="746">
                  <c:v>2.3298000000000001</c:v>
                </c:pt>
                <c:pt idx="747">
                  <c:v>2.3355999999999999</c:v>
                </c:pt>
                <c:pt idx="748">
                  <c:v>2.3513000000000002</c:v>
                </c:pt>
                <c:pt idx="749">
                  <c:v>#N/A</c:v>
                </c:pt>
                <c:pt idx="750">
                  <c:v>#N/A</c:v>
                </c:pt>
                <c:pt idx="751">
                  <c:v>2.3675999999999999</c:v>
                </c:pt>
                <c:pt idx="752">
                  <c:v>2.3887</c:v>
                </c:pt>
                <c:pt idx="753">
                  <c:v>2.4169999999999998</c:v>
                </c:pt>
                <c:pt idx="754">
                  <c:v>2.4228000000000001</c:v>
                </c:pt>
                <c:pt idx="755">
                  <c:v>2.4403999999999999</c:v>
                </c:pt>
                <c:pt idx="756">
                  <c:v>#N/A</c:v>
                </c:pt>
                <c:pt idx="757">
                  <c:v>#N/A</c:v>
                </c:pt>
                <c:pt idx="758">
                  <c:v>2.4274</c:v>
                </c:pt>
                <c:pt idx="759">
                  <c:v>2.4474</c:v>
                </c:pt>
                <c:pt idx="760">
                  <c:v>2.4546000000000001</c:v>
                </c:pt>
                <c:pt idx="761">
                  <c:v>2.4464999999999999</c:v>
                </c:pt>
                <c:pt idx="762">
                  <c:v>2.4289999999999998</c:v>
                </c:pt>
                <c:pt idx="763">
                  <c:v>#N/A</c:v>
                </c:pt>
                <c:pt idx="764">
                  <c:v>#N/A</c:v>
                </c:pt>
                <c:pt idx="765">
                  <c:v>2.4266999999999999</c:v>
                </c:pt>
                <c:pt idx="766">
                  <c:v>2.3839999999999999</c:v>
                </c:pt>
                <c:pt idx="767">
                  <c:v>2.3738000000000001</c:v>
                </c:pt>
                <c:pt idx="768">
                  <c:v>2.3748</c:v>
                </c:pt>
                <c:pt idx="769">
                  <c:v>2.3879999999999999</c:v>
                </c:pt>
                <c:pt idx="770">
                  <c:v>#N/A</c:v>
                </c:pt>
                <c:pt idx="771">
                  <c:v>#N/A</c:v>
                </c:pt>
                <c:pt idx="772">
                  <c:v>2.3685999999999998</c:v>
                </c:pt>
                <c:pt idx="773">
                  <c:v>2.3845000000000001</c:v>
                </c:pt>
                <c:pt idx="774">
                  <c:v>2.3818000000000001</c:v>
                </c:pt>
                <c:pt idx="775">
                  <c:v>2.3610000000000002</c:v>
                </c:pt>
                <c:pt idx="776">
                  <c:v>2.3683999999999998</c:v>
                </c:pt>
                <c:pt idx="777">
                  <c:v>#N/A</c:v>
                </c:pt>
                <c:pt idx="778">
                  <c:v>#N/A</c:v>
                </c:pt>
                <c:pt idx="779">
                  <c:v>2.3683999999999998</c:v>
                </c:pt>
                <c:pt idx="780">
                  <c:v>2.3620000000000001</c:v>
                </c:pt>
                <c:pt idx="781">
                  <c:v>2.3948999999999998</c:v>
                </c:pt>
                <c:pt idx="782">
                  <c:v>2.41</c:v>
                </c:pt>
                <c:pt idx="783">
                  <c:v>2.4127999999999998</c:v>
                </c:pt>
                <c:pt idx="784">
                  <c:v>#N/A</c:v>
                </c:pt>
                <c:pt idx="785">
                  <c:v>#N/A</c:v>
                </c:pt>
                <c:pt idx="786">
                  <c:v>2.4058999999999999</c:v>
                </c:pt>
                <c:pt idx="787">
                  <c:v>2.4076</c:v>
                </c:pt>
                <c:pt idx="788">
                  <c:v>2.4039000000000001</c:v>
                </c:pt>
                <c:pt idx="789">
                  <c:v>2.4119000000000002</c:v>
                </c:pt>
                <c:pt idx="790">
                  <c:v>2.4272</c:v>
                </c:pt>
                <c:pt idx="791">
                  <c:v>#N/A</c:v>
                </c:pt>
                <c:pt idx="792">
                  <c:v>#N/A</c:v>
                </c:pt>
                <c:pt idx="793">
                  <c:v>2.3954</c:v>
                </c:pt>
                <c:pt idx="794">
                  <c:v>2.3934000000000002</c:v>
                </c:pt>
                <c:pt idx="795">
                  <c:v>2.3864000000000001</c:v>
                </c:pt>
                <c:pt idx="796">
                  <c:v>2.3786999999999998</c:v>
                </c:pt>
                <c:pt idx="797">
                  <c:v>2.3791000000000002</c:v>
                </c:pt>
                <c:pt idx="798">
                  <c:v>#N/A</c:v>
                </c:pt>
                <c:pt idx="799">
                  <c:v>#N/A</c:v>
                </c:pt>
                <c:pt idx="800">
                  <c:v>2.3671000000000002</c:v>
                </c:pt>
                <c:pt idx="801">
                  <c:v>2.3866999999999998</c:v>
                </c:pt>
                <c:pt idx="802">
                  <c:v>2.3940999999999999</c:v>
                </c:pt>
                <c:pt idx="803">
                  <c:v>2.4087000000000001</c:v>
                </c:pt>
                <c:pt idx="804">
                  <c:v>2.4260000000000002</c:v>
                </c:pt>
                <c:pt idx="805">
                  <c:v>#N/A</c:v>
                </c:pt>
                <c:pt idx="806">
                  <c:v>#N/A</c:v>
                </c:pt>
                <c:pt idx="807">
                  <c:v>2.4245999999999999</c:v>
                </c:pt>
                <c:pt idx="808">
                  <c:v>2.4167000000000001</c:v>
                </c:pt>
                <c:pt idx="809">
                  <c:v>2.4365999999999999</c:v>
                </c:pt>
                <c:pt idx="810">
                  <c:v>2.4649000000000001</c:v>
                </c:pt>
                <c:pt idx="811">
                  <c:v>2.4735</c:v>
                </c:pt>
                <c:pt idx="812">
                  <c:v>#N/A</c:v>
                </c:pt>
                <c:pt idx="813">
                  <c:v>#N/A</c:v>
                </c:pt>
                <c:pt idx="814">
                  <c:v>2.4855999999999998</c:v>
                </c:pt>
                <c:pt idx="815">
                  <c:v>2.5038999999999998</c:v>
                </c:pt>
                <c:pt idx="816">
                  <c:v>2.5053000000000001</c:v>
                </c:pt>
                <c:pt idx="817">
                  <c:v>2.5019</c:v>
                </c:pt>
                <c:pt idx="818">
                  <c:v>2.4872999999999998</c:v>
                </c:pt>
                <c:pt idx="819">
                  <c:v>#N/A</c:v>
                </c:pt>
                <c:pt idx="820">
                  <c:v>#N/A</c:v>
                </c:pt>
                <c:pt idx="821">
                  <c:v>2.4925999999999999</c:v>
                </c:pt>
                <c:pt idx="822">
                  <c:v>2.4582999999999999</c:v>
                </c:pt>
                <c:pt idx="823">
                  <c:v>2.4763999999999999</c:v>
                </c:pt>
                <c:pt idx="824">
                  <c:v>2.5106000000000002</c:v>
                </c:pt>
                <c:pt idx="825">
                  <c:v>2.5219</c:v>
                </c:pt>
                <c:pt idx="826">
                  <c:v>#N/A</c:v>
                </c:pt>
                <c:pt idx="827">
                  <c:v>#N/A</c:v>
                </c:pt>
                <c:pt idx="828">
                  <c:v>2.5015999999999998</c:v>
                </c:pt>
                <c:pt idx="829">
                  <c:v>2.4981</c:v>
                </c:pt>
                <c:pt idx="830">
                  <c:v>2.4950999999999999</c:v>
                </c:pt>
                <c:pt idx="831">
                  <c:v>2.4839000000000002</c:v>
                </c:pt>
                <c:pt idx="832">
                  <c:v>2.4807000000000001</c:v>
                </c:pt>
                <c:pt idx="833">
                  <c:v>#N/A</c:v>
                </c:pt>
                <c:pt idx="834">
                  <c:v>#N/A</c:v>
                </c:pt>
                <c:pt idx="835">
                  <c:v>2.4641000000000002</c:v>
                </c:pt>
                <c:pt idx="836">
                  <c:v>2.4390999999999998</c:v>
                </c:pt>
                <c:pt idx="837">
                  <c:v>2.4186000000000001</c:v>
                </c:pt>
                <c:pt idx="838">
                  <c:v>2.4396</c:v>
                </c:pt>
                <c:pt idx="839">
                  <c:v>2.4430000000000001</c:v>
                </c:pt>
                <c:pt idx="840">
                  <c:v>#N/A</c:v>
                </c:pt>
                <c:pt idx="841">
                  <c:v>#N/A</c:v>
                </c:pt>
                <c:pt idx="842">
                  <c:v>2.4460000000000002</c:v>
                </c:pt>
                <c:pt idx="843">
                  <c:v>2.4460000000000002</c:v>
                </c:pt>
                <c:pt idx="844">
                  <c:v>2.4628000000000001</c:v>
                </c:pt>
                <c:pt idx="845">
                  <c:v>2.4714</c:v>
                </c:pt>
                <c:pt idx="846">
                  <c:v>2.4849000000000001</c:v>
                </c:pt>
                <c:pt idx="847">
                  <c:v>#N/A</c:v>
                </c:pt>
                <c:pt idx="848">
                  <c:v>#N/A</c:v>
                </c:pt>
                <c:pt idx="849">
                  <c:v>2.4649000000000001</c:v>
                </c:pt>
                <c:pt idx="850">
                  <c:v>2.4676</c:v>
                </c:pt>
                <c:pt idx="851">
                  <c:v>2.4581</c:v>
                </c:pt>
                <c:pt idx="852">
                  <c:v>2.4546999999999999</c:v>
                </c:pt>
                <c:pt idx="853">
                  <c:v>2.4319000000000002</c:v>
                </c:pt>
                <c:pt idx="854">
                  <c:v>#N/A</c:v>
                </c:pt>
                <c:pt idx="855">
                  <c:v>#N/A</c:v>
                </c:pt>
                <c:pt idx="856">
                  <c:v>2.3971</c:v>
                </c:pt>
                <c:pt idx="857">
                  <c:v>2.395</c:v>
                </c:pt>
                <c:pt idx="858">
                  <c:v>2.407</c:v>
                </c:pt>
                <c:pt idx="859">
                  <c:v>2.4142000000000001</c:v>
                </c:pt>
                <c:pt idx="860">
                  <c:v>2.4123000000000001</c:v>
                </c:pt>
                <c:pt idx="861">
                  <c:v>#N/A</c:v>
                </c:pt>
                <c:pt idx="862">
                  <c:v>#N/A</c:v>
                </c:pt>
                <c:pt idx="863">
                  <c:v>2.4037999999999999</c:v>
                </c:pt>
                <c:pt idx="864">
                  <c:v>2.3776000000000002</c:v>
                </c:pt>
                <c:pt idx="865">
                  <c:v>2.3633000000000002</c:v>
                </c:pt>
                <c:pt idx="866">
                  <c:v>2.3813</c:v>
                </c:pt>
                <c:pt idx="867">
                  <c:v>2.3805999999999998</c:v>
                </c:pt>
                <c:pt idx="868">
                  <c:v>#N/A</c:v>
                </c:pt>
                <c:pt idx="869">
                  <c:v>#N/A</c:v>
                </c:pt>
                <c:pt idx="870">
                  <c:v>2.3942999999999999</c:v>
                </c:pt>
                <c:pt idx="871">
                  <c:v>2.3976000000000002</c:v>
                </c:pt>
                <c:pt idx="872">
                  <c:v>2.4083999999999999</c:v>
                </c:pt>
                <c:pt idx="873">
                  <c:v>2.4333</c:v>
                </c:pt>
                <c:pt idx="874">
                  <c:v>2.4197000000000002</c:v>
                </c:pt>
                <c:pt idx="875">
                  <c:v>#N/A</c:v>
                </c:pt>
                <c:pt idx="876">
                  <c:v>#N/A</c:v>
                </c:pt>
                <c:pt idx="877">
                  <c:v>2.4197000000000002</c:v>
                </c:pt>
                <c:pt idx="878">
                  <c:v>2.3938000000000001</c:v>
                </c:pt>
                <c:pt idx="879">
                  <c:v>2.4121000000000001</c:v>
                </c:pt>
                <c:pt idx="880">
                  <c:v>2.4165999999999999</c:v>
                </c:pt>
                <c:pt idx="881">
                  <c:v>2.4321000000000002</c:v>
                </c:pt>
                <c:pt idx="882">
                  <c:v>#N/A</c:v>
                </c:pt>
                <c:pt idx="883">
                  <c:v>#N/A</c:v>
                </c:pt>
                <c:pt idx="884">
                  <c:v>2.4327000000000001</c:v>
                </c:pt>
                <c:pt idx="885">
                  <c:v>2.4354</c:v>
                </c:pt>
                <c:pt idx="886">
                  <c:v>2.4420999999999999</c:v>
                </c:pt>
                <c:pt idx="887">
                  <c:v>2.4468999999999999</c:v>
                </c:pt>
                <c:pt idx="888">
                  <c:v>2.4820000000000002</c:v>
                </c:pt>
                <c:pt idx="889">
                  <c:v>#N/A</c:v>
                </c:pt>
                <c:pt idx="890">
                  <c:v>#N/A</c:v>
                </c:pt>
                <c:pt idx="891">
                  <c:v>2.4727999999999999</c:v>
                </c:pt>
                <c:pt idx="892">
                  <c:v>2.4830999999999999</c:v>
                </c:pt>
                <c:pt idx="893">
                  <c:v>2.4958</c:v>
                </c:pt>
                <c:pt idx="894">
                  <c:v>2.5043000000000002</c:v>
                </c:pt>
                <c:pt idx="895">
                  <c:v>2.4819</c:v>
                </c:pt>
                <c:pt idx="896">
                  <c:v>#N/A</c:v>
                </c:pt>
                <c:pt idx="897">
                  <c:v>#N/A</c:v>
                </c:pt>
                <c:pt idx="898">
                  <c:v>2.4731999999999998</c:v>
                </c:pt>
                <c:pt idx="899">
                  <c:v>2.4689999999999999</c:v>
                </c:pt>
                <c:pt idx="900">
                  <c:v>2.4567000000000001</c:v>
                </c:pt>
                <c:pt idx="901">
                  <c:v>2.4813000000000001</c:v>
                </c:pt>
                <c:pt idx="902">
                  <c:v>2.5072000000000001</c:v>
                </c:pt>
                <c:pt idx="903">
                  <c:v>#N/A</c:v>
                </c:pt>
                <c:pt idx="904">
                  <c:v>#N/A</c:v>
                </c:pt>
                <c:pt idx="905">
                  <c:v>2.4792000000000001</c:v>
                </c:pt>
                <c:pt idx="906">
                  <c:v>2.4622000000000002</c:v>
                </c:pt>
                <c:pt idx="907">
                  <c:v>2.4468000000000001</c:v>
                </c:pt>
                <c:pt idx="908">
                  <c:v>2.4533999999999998</c:v>
                </c:pt>
                <c:pt idx="909">
                  <c:v>2.4371999999999998</c:v>
                </c:pt>
                <c:pt idx="910">
                  <c:v>#N/A</c:v>
                </c:pt>
                <c:pt idx="911">
                  <c:v>#N/A</c:v>
                </c:pt>
                <c:pt idx="912">
                  <c:v>2.4415</c:v>
                </c:pt>
                <c:pt idx="913">
                  <c:v>2.4289999999999998</c:v>
                </c:pt>
                <c:pt idx="914">
                  <c:v>2.4289999999999998</c:v>
                </c:pt>
                <c:pt idx="915">
                  <c:v>2.4390999999999998</c:v>
                </c:pt>
                <c:pt idx="916">
                  <c:v>2.4613</c:v>
                </c:pt>
                <c:pt idx="917">
                  <c:v>#N/A</c:v>
                </c:pt>
                <c:pt idx="918">
                  <c:v>#N/A</c:v>
                </c:pt>
                <c:pt idx="919">
                  <c:v>2.4613</c:v>
                </c:pt>
                <c:pt idx="920">
                  <c:v>2.4539</c:v>
                </c:pt>
                <c:pt idx="921">
                  <c:v>2.4342999999999999</c:v>
                </c:pt>
                <c:pt idx="922">
                  <c:v>2.4306999999999999</c:v>
                </c:pt>
                <c:pt idx="923">
                  <c:v>2.4239999999999999</c:v>
                </c:pt>
                <c:pt idx="924">
                  <c:v>#N/A</c:v>
                </c:pt>
                <c:pt idx="925">
                  <c:v>#N/A</c:v>
                </c:pt>
                <c:pt idx="926">
                  <c:v>2.4076</c:v>
                </c:pt>
                <c:pt idx="927">
                  <c:v>2.4062999999999999</c:v>
                </c:pt>
                <c:pt idx="928">
                  <c:v>2.42</c:v>
                </c:pt>
                <c:pt idx="929">
                  <c:v>2.4344000000000001</c:v>
                </c:pt>
                <c:pt idx="930">
                  <c:v>2.4060000000000001</c:v>
                </c:pt>
                <c:pt idx="931">
                  <c:v>#N/A</c:v>
                </c:pt>
                <c:pt idx="932">
                  <c:v>#N/A</c:v>
                </c:pt>
                <c:pt idx="933">
                  <c:v>2.3822000000000001</c:v>
                </c:pt>
                <c:pt idx="934">
                  <c:v>2.4188999999999998</c:v>
                </c:pt>
                <c:pt idx="935">
                  <c:v>2.4174000000000002</c:v>
                </c:pt>
                <c:pt idx="936">
                  <c:v>2.3807999999999998</c:v>
                </c:pt>
                <c:pt idx="937">
                  <c:v>2.3816000000000002</c:v>
                </c:pt>
                <c:pt idx="938">
                  <c:v>#N/A</c:v>
                </c:pt>
                <c:pt idx="939">
                  <c:v>#N/A</c:v>
                </c:pt>
                <c:pt idx="940">
                  <c:v>2.4005000000000001</c:v>
                </c:pt>
                <c:pt idx="941">
                  <c:v>2.41</c:v>
                </c:pt>
                <c:pt idx="942">
                  <c:v>2.3938999999999999</c:v>
                </c:pt>
                <c:pt idx="943">
                  <c:v>2.3765000000000001</c:v>
                </c:pt>
                <c:pt idx="944">
                  <c:v>2.3485999999999998</c:v>
                </c:pt>
                <c:pt idx="945">
                  <c:v>#N/A</c:v>
                </c:pt>
                <c:pt idx="946">
                  <c:v>#N/A</c:v>
                </c:pt>
                <c:pt idx="947">
                  <c:v>2.3365999999999998</c:v>
                </c:pt>
                <c:pt idx="948">
                  <c:v>2.3386</c:v>
                </c:pt>
                <c:pt idx="949">
                  <c:v>2.3651</c:v>
                </c:pt>
                <c:pt idx="950">
                  <c:v>2.3603999999999998</c:v>
                </c:pt>
                <c:pt idx="951">
                  <c:v>2.3542999999999998</c:v>
                </c:pt>
                <c:pt idx="952">
                  <c:v>#N/A</c:v>
                </c:pt>
                <c:pt idx="953">
                  <c:v>#N/A</c:v>
                </c:pt>
                <c:pt idx="954">
                  <c:v>2.3586</c:v>
                </c:pt>
                <c:pt idx="955">
                  <c:v>2.3464</c:v>
                </c:pt>
                <c:pt idx="956">
                  <c:v>2.3469000000000002</c:v>
                </c:pt>
                <c:pt idx="957">
                  <c:v>2.3262999999999998</c:v>
                </c:pt>
                <c:pt idx="958">
                  <c:v>2.3325999999999998</c:v>
                </c:pt>
                <c:pt idx="959">
                  <c:v>#N/A</c:v>
                </c:pt>
                <c:pt idx="960">
                  <c:v>#N/A</c:v>
                </c:pt>
                <c:pt idx="961">
                  <c:v>2.3134000000000001</c:v>
                </c:pt>
                <c:pt idx="962">
                  <c:v>2.3218999999999999</c:v>
                </c:pt>
                <c:pt idx="963">
                  <c:v>2.3125</c:v>
                </c:pt>
                <c:pt idx="964">
                  <c:v>2.3298000000000001</c:v>
                </c:pt>
                <c:pt idx="965">
                  <c:v>2.3228</c:v>
                </c:pt>
                <c:pt idx="966">
                  <c:v>#N/A</c:v>
                </c:pt>
                <c:pt idx="967">
                  <c:v>#N/A</c:v>
                </c:pt>
                <c:pt idx="968">
                  <c:v>2.3178000000000001</c:v>
                </c:pt>
                <c:pt idx="969">
                  <c:v>2.3014000000000001</c:v>
                </c:pt>
                <c:pt idx="970">
                  <c:v>2.2890000000000001</c:v>
                </c:pt>
                <c:pt idx="971">
                  <c:v>2.2877999999999998</c:v>
                </c:pt>
                <c:pt idx="972">
                  <c:v>2.2848999999999999</c:v>
                </c:pt>
                <c:pt idx="973">
                  <c:v>#N/A</c:v>
                </c:pt>
                <c:pt idx="974">
                  <c:v>#N/A</c:v>
                </c:pt>
                <c:pt idx="975">
                  <c:v>2.2848999999999999</c:v>
                </c:pt>
                <c:pt idx="976">
                  <c:v>2.2938000000000001</c:v>
                </c:pt>
                <c:pt idx="977">
                  <c:v>2.2913000000000001</c:v>
                </c:pt>
                <c:pt idx="978">
                  <c:v>2.2869000000000002</c:v>
                </c:pt>
                <c:pt idx="979">
                  <c:v>2.2871999999999999</c:v>
                </c:pt>
                <c:pt idx="980">
                  <c:v>#N/A</c:v>
                </c:pt>
                <c:pt idx="981">
                  <c:v>#N/A</c:v>
                </c:pt>
                <c:pt idx="982">
                  <c:v>2.2925</c:v>
                </c:pt>
                <c:pt idx="983">
                  <c:v>2.3066</c:v>
                </c:pt>
                <c:pt idx="984">
                  <c:v>2.33</c:v>
                </c:pt>
                <c:pt idx="985">
                  <c:v>2.3397999999999999</c:v>
                </c:pt>
                <c:pt idx="986">
                  <c:v>2.3664999999999998</c:v>
                </c:pt>
                <c:pt idx="987">
                  <c:v>#N/A</c:v>
                </c:pt>
                <c:pt idx="988">
                  <c:v>#N/A</c:v>
                </c:pt>
                <c:pt idx="989">
                  <c:v>2.3632</c:v>
                </c:pt>
                <c:pt idx="990">
                  <c:v>2.4058999999999999</c:v>
                </c:pt>
                <c:pt idx="991">
                  <c:v>2.4203999999999999</c:v>
                </c:pt>
                <c:pt idx="992">
                  <c:v>2.4380999999999999</c:v>
                </c:pt>
                <c:pt idx="993">
                  <c:v>2.4258999999999999</c:v>
                </c:pt>
                <c:pt idx="994">
                  <c:v>#N/A</c:v>
                </c:pt>
                <c:pt idx="995">
                  <c:v>#N/A</c:v>
                </c:pt>
                <c:pt idx="996">
                  <c:v>2.4028</c:v>
                </c:pt>
                <c:pt idx="997">
                  <c:v>2.3801999999999999</c:v>
                </c:pt>
                <c:pt idx="998">
                  <c:v>2.3944999999999999</c:v>
                </c:pt>
                <c:pt idx="999">
                  <c:v>2.4140000000000001</c:v>
                </c:pt>
                <c:pt idx="1000">
                  <c:v>2.4106999999999998</c:v>
                </c:pt>
                <c:pt idx="1001">
                  <c:v>#N/A</c:v>
                </c:pt>
                <c:pt idx="1002">
                  <c:v>#N/A</c:v>
                </c:pt>
                <c:pt idx="1003">
                  <c:v>2.4026999999999998</c:v>
                </c:pt>
                <c:pt idx="1004">
                  <c:v>2.4060999999999999</c:v>
                </c:pt>
                <c:pt idx="1005">
                  <c:v>2.4036</c:v>
                </c:pt>
                <c:pt idx="1006">
                  <c:v>2.3965999999999998</c:v>
                </c:pt>
                <c:pt idx="1007">
                  <c:v>2.4058999999999999</c:v>
                </c:pt>
                <c:pt idx="1008">
                  <c:v>#N/A</c:v>
                </c:pt>
                <c:pt idx="1009">
                  <c:v>#N/A</c:v>
                </c:pt>
                <c:pt idx="1010">
                  <c:v>2.4058999999999999</c:v>
                </c:pt>
                <c:pt idx="1011">
                  <c:v>2.4116</c:v>
                </c:pt>
                <c:pt idx="1012">
                  <c:v>2.4279999999999999</c:v>
                </c:pt>
                <c:pt idx="1013">
                  <c:v>2.4357000000000002</c:v>
                </c:pt>
                <c:pt idx="1014">
                  <c:v>2.4337</c:v>
                </c:pt>
                <c:pt idx="1015">
                  <c:v>#N/A</c:v>
                </c:pt>
                <c:pt idx="1016">
                  <c:v>#N/A</c:v>
                </c:pt>
                <c:pt idx="1017">
                  <c:v>2.4409000000000001</c:v>
                </c:pt>
                <c:pt idx="1018">
                  <c:v>2.4424999999999999</c:v>
                </c:pt>
                <c:pt idx="1019">
                  <c:v>2.4365000000000001</c:v>
                </c:pt>
                <c:pt idx="1020">
                  <c:v>2.4165000000000001</c:v>
                </c:pt>
                <c:pt idx="1021">
                  <c:v>2.4140000000000001</c:v>
                </c:pt>
                <c:pt idx="1022">
                  <c:v>#N/A</c:v>
                </c:pt>
                <c:pt idx="1023">
                  <c:v>#N/A</c:v>
                </c:pt>
                <c:pt idx="1024">
                  <c:v>2.4085000000000001</c:v>
                </c:pt>
                <c:pt idx="1025">
                  <c:v>2.4083000000000001</c:v>
                </c:pt>
                <c:pt idx="1026">
                  <c:v>2.4037000000000002</c:v>
                </c:pt>
                <c:pt idx="1027">
                  <c:v>2.4396</c:v>
                </c:pt>
                <c:pt idx="1028">
                  <c:v>2.4617</c:v>
                </c:pt>
                <c:pt idx="1029">
                  <c:v>#N/A</c:v>
                </c:pt>
                <c:pt idx="1030">
                  <c:v>#N/A</c:v>
                </c:pt>
                <c:pt idx="1031">
                  <c:v>2.4603999999999999</c:v>
                </c:pt>
                <c:pt idx="1032">
                  <c:v>2.4338000000000002</c:v>
                </c:pt>
                <c:pt idx="1033">
                  <c:v>2.44</c:v>
                </c:pt>
                <c:pt idx="1034">
                  <c:v>2.4681999999999999</c:v>
                </c:pt>
                <c:pt idx="1035">
                  <c:v>2.4981</c:v>
                </c:pt>
                <c:pt idx="1036">
                  <c:v>#N/A</c:v>
                </c:pt>
                <c:pt idx="1037">
                  <c:v>#N/A</c:v>
                </c:pt>
                <c:pt idx="1038">
                  <c:v>2.5062000000000002</c:v>
                </c:pt>
                <c:pt idx="1039">
                  <c:v>2.5564</c:v>
                </c:pt>
                <c:pt idx="1040">
                  <c:v>2.5486</c:v>
                </c:pt>
                <c:pt idx="1041">
                  <c:v>2.5293000000000001</c:v>
                </c:pt>
                <c:pt idx="1042">
                  <c:v>2.5310000000000001</c:v>
                </c:pt>
                <c:pt idx="1043">
                  <c:v>#N/A</c:v>
                </c:pt>
                <c:pt idx="1044">
                  <c:v>#N/A</c:v>
                </c:pt>
                <c:pt idx="1045">
                  <c:v>2.5310000000000001</c:v>
                </c:pt>
                <c:pt idx="1046">
                  <c:v>2.5251999999999999</c:v>
                </c:pt>
                <c:pt idx="1047">
                  <c:v>2.5129000000000001</c:v>
                </c:pt>
                <c:pt idx="1048">
                  <c:v>2.4872000000000001</c:v>
                </c:pt>
                <c:pt idx="1049">
                  <c:v>2.4878</c:v>
                </c:pt>
                <c:pt idx="1050">
                  <c:v>#N/A</c:v>
                </c:pt>
                <c:pt idx="1051">
                  <c:v>#N/A</c:v>
                </c:pt>
                <c:pt idx="1052">
                  <c:v>2.5036999999999998</c:v>
                </c:pt>
                <c:pt idx="1053">
                  <c:v>2.5139999999999998</c:v>
                </c:pt>
                <c:pt idx="1054">
                  <c:v>2.5287000000000002</c:v>
                </c:pt>
                <c:pt idx="1055">
                  <c:v>2.5287000000000002</c:v>
                </c:pt>
                <c:pt idx="1056">
                  <c:v>2.5377999999999998</c:v>
                </c:pt>
                <c:pt idx="1057">
                  <c:v>#N/A</c:v>
                </c:pt>
                <c:pt idx="1058">
                  <c:v>#N/A</c:v>
                </c:pt>
                <c:pt idx="1059">
                  <c:v>2.5181</c:v>
                </c:pt>
                <c:pt idx="1060">
                  <c:v>2.5124</c:v>
                </c:pt>
                <c:pt idx="1061">
                  <c:v>2.4666999999999999</c:v>
                </c:pt>
                <c:pt idx="1062">
                  <c:v>2.4782000000000002</c:v>
                </c:pt>
                <c:pt idx="1063">
                  <c:v>2.4864000000000002</c:v>
                </c:pt>
                <c:pt idx="1064">
                  <c:v>#N/A</c:v>
                </c:pt>
                <c:pt idx="1065">
                  <c:v>#N/A</c:v>
                </c:pt>
                <c:pt idx="1066">
                  <c:v>2.4699</c:v>
                </c:pt>
                <c:pt idx="1067">
                  <c:v>2.4394</c:v>
                </c:pt>
                <c:pt idx="1068">
                  <c:v>2.4020999999999999</c:v>
                </c:pt>
                <c:pt idx="1069">
                  <c:v>2.4022000000000001</c:v>
                </c:pt>
                <c:pt idx="1070">
                  <c:v>2.4253999999999998</c:v>
                </c:pt>
                <c:pt idx="1071">
                  <c:v>#N/A</c:v>
                </c:pt>
                <c:pt idx="1072">
                  <c:v>#N/A</c:v>
                </c:pt>
                <c:pt idx="1073">
                  <c:v>2.4198</c:v>
                </c:pt>
                <c:pt idx="1074">
                  <c:v>2.4102000000000001</c:v>
                </c:pt>
                <c:pt idx="1075">
                  <c:v>2.4249000000000001</c:v>
                </c:pt>
                <c:pt idx="1076">
                  <c:v>2.4441000000000002</c:v>
                </c:pt>
                <c:pt idx="1077">
                  <c:v>2.4762</c:v>
                </c:pt>
                <c:pt idx="1078">
                  <c:v>#N/A</c:v>
                </c:pt>
                <c:pt idx="1079">
                  <c:v>#N/A</c:v>
                </c:pt>
                <c:pt idx="1080">
                  <c:v>2.4714</c:v>
                </c:pt>
                <c:pt idx="1081">
                  <c:v>2.4714</c:v>
                </c:pt>
                <c:pt idx="1082">
                  <c:v>2.4636999999999998</c:v>
                </c:pt>
                <c:pt idx="1083">
                  <c:v>2.4437000000000002</c:v>
                </c:pt>
                <c:pt idx="1084">
                  <c:v>2.4849999999999999</c:v>
                </c:pt>
                <c:pt idx="1085">
                  <c:v>#N/A</c:v>
                </c:pt>
                <c:pt idx="1086">
                  <c:v>#N/A</c:v>
                </c:pt>
                <c:pt idx="1087">
                  <c:v>2.4876</c:v>
                </c:pt>
                <c:pt idx="1088">
                  <c:v>2.4876</c:v>
                </c:pt>
                <c:pt idx="1089">
                  <c:v>2.4954000000000001</c:v>
                </c:pt>
                <c:pt idx="1090">
                  <c:v>2.4971000000000001</c:v>
                </c:pt>
                <c:pt idx="1091">
                  <c:v>2.4706999999999999</c:v>
                </c:pt>
                <c:pt idx="1092">
                  <c:v>#N/A</c:v>
                </c:pt>
                <c:pt idx="1093">
                  <c:v>#N/A</c:v>
                </c:pt>
                <c:pt idx="1094">
                  <c:v>2.4578000000000002</c:v>
                </c:pt>
                <c:pt idx="1095">
                  <c:v>2.4578000000000002</c:v>
                </c:pt>
                <c:pt idx="1096">
                  <c:v>2.4630000000000001</c:v>
                </c:pt>
                <c:pt idx="1097">
                  <c:v>2.4546999999999999</c:v>
                </c:pt>
                <c:pt idx="1098">
                  <c:v>2.4243999999999999</c:v>
                </c:pt>
                <c:pt idx="1099">
                  <c:v>#N/A</c:v>
                </c:pt>
                <c:pt idx="1100">
                  <c:v>#N/A</c:v>
                </c:pt>
                <c:pt idx="1101">
                  <c:v>2.4094000000000002</c:v>
                </c:pt>
                <c:pt idx="1102">
                  <c:v>2.4140000000000001</c:v>
                </c:pt>
                <c:pt idx="1103">
                  <c:v>2.3858000000000001</c:v>
                </c:pt>
                <c:pt idx="1104">
                  <c:v>2.4020999999999999</c:v>
                </c:pt>
                <c:pt idx="1105">
                  <c:v>2.4356</c:v>
                </c:pt>
                <c:pt idx="1106">
                  <c:v>#N/A</c:v>
                </c:pt>
                <c:pt idx="1107">
                  <c:v>#N/A</c:v>
                </c:pt>
                <c:pt idx="1108">
                  <c:v>2.4611000000000001</c:v>
                </c:pt>
                <c:pt idx="1109">
                  <c:v>2.4472999999999998</c:v>
                </c:pt>
                <c:pt idx="1110">
                  <c:v>2.4247000000000001</c:v>
                </c:pt>
                <c:pt idx="1111">
                  <c:v>2.4134000000000002</c:v>
                </c:pt>
                <c:pt idx="1112">
                  <c:v>2.4241000000000001</c:v>
                </c:pt>
                <c:pt idx="1113">
                  <c:v>#N/A</c:v>
                </c:pt>
                <c:pt idx="1114">
                  <c:v>#N/A</c:v>
                </c:pt>
                <c:pt idx="1115">
                  <c:v>2.4241000000000001</c:v>
                </c:pt>
                <c:pt idx="1116">
                  <c:v>2.4430000000000001</c:v>
                </c:pt>
                <c:pt idx="1117">
                  <c:v>2.4346999999999999</c:v>
                </c:pt>
                <c:pt idx="1118">
                  <c:v>2.4668000000000001</c:v>
                </c:pt>
                <c:pt idx="1119">
                  <c:v>2.4857</c:v>
                </c:pt>
                <c:pt idx="1120">
                  <c:v>#N/A</c:v>
                </c:pt>
                <c:pt idx="1121">
                  <c:v>#N/A</c:v>
                </c:pt>
                <c:pt idx="1122">
                  <c:v>2.4996999999999998</c:v>
                </c:pt>
                <c:pt idx="1123">
                  <c:v>2.5413999999999999</c:v>
                </c:pt>
                <c:pt idx="1124">
                  <c:v>2.5446</c:v>
                </c:pt>
                <c:pt idx="1125">
                  <c:v>2.5691999999999999</c:v>
                </c:pt>
                <c:pt idx="1126">
                  <c:v>2.5392000000000001</c:v>
                </c:pt>
                <c:pt idx="1127">
                  <c:v>#N/A</c:v>
                </c:pt>
                <c:pt idx="1128">
                  <c:v>#N/A</c:v>
                </c:pt>
                <c:pt idx="1129">
                  <c:v>2.5104000000000002</c:v>
                </c:pt>
                <c:pt idx="1130">
                  <c:v>2.4935999999999998</c:v>
                </c:pt>
                <c:pt idx="1131">
                  <c:v>2.5104000000000002</c:v>
                </c:pt>
                <c:pt idx="1132">
                  <c:v>2.5467</c:v>
                </c:pt>
                <c:pt idx="1133">
                  <c:v>2.5348000000000002</c:v>
                </c:pt>
                <c:pt idx="1134">
                  <c:v>#N/A</c:v>
                </c:pt>
                <c:pt idx="1135">
                  <c:v>#N/A</c:v>
                </c:pt>
                <c:pt idx="1136">
                  <c:v>2.5468999999999999</c:v>
                </c:pt>
                <c:pt idx="1137">
                  <c:v>2.5608</c:v>
                </c:pt>
                <c:pt idx="1138">
                  <c:v>2.5346000000000002</c:v>
                </c:pt>
                <c:pt idx="1139">
                  <c:v>2.5251999999999999</c:v>
                </c:pt>
                <c:pt idx="1140">
                  <c:v>2.5261999999999998</c:v>
                </c:pt>
                <c:pt idx="1141">
                  <c:v>#N/A</c:v>
                </c:pt>
                <c:pt idx="1142">
                  <c:v>#N/A</c:v>
                </c:pt>
                <c:pt idx="1143">
                  <c:v>2.5261999999999998</c:v>
                </c:pt>
                <c:pt idx="1144">
                  <c:v>2.5752000000000002</c:v>
                </c:pt>
                <c:pt idx="1145">
                  <c:v>2.6141999999999999</c:v>
                </c:pt>
                <c:pt idx="1146">
                  <c:v>2.5655000000000001</c:v>
                </c:pt>
                <c:pt idx="1147">
                  <c:v>2.5752000000000002</c:v>
                </c:pt>
                <c:pt idx="1148">
                  <c:v>#N/A</c:v>
                </c:pt>
                <c:pt idx="1149">
                  <c:v>#N/A</c:v>
                </c:pt>
                <c:pt idx="1150">
                  <c:v>2.6133999999999999</c:v>
                </c:pt>
                <c:pt idx="1151">
                  <c:v>2.6627000000000001</c:v>
                </c:pt>
                <c:pt idx="1152">
                  <c:v>2.6549</c:v>
                </c:pt>
                <c:pt idx="1153">
                  <c:v>2.6806999999999999</c:v>
                </c:pt>
                <c:pt idx="1154">
                  <c:v>2.6579000000000002</c:v>
                </c:pt>
                <c:pt idx="1155">
                  <c:v>#N/A</c:v>
                </c:pt>
                <c:pt idx="1156">
                  <c:v>#N/A</c:v>
                </c:pt>
                <c:pt idx="1157">
                  <c:v>2.6825999999999999</c:v>
                </c:pt>
                <c:pt idx="1158">
                  <c:v>2.6955</c:v>
                </c:pt>
                <c:pt idx="1159">
                  <c:v>2.7814999999999999</c:v>
                </c:pt>
                <c:pt idx="1160">
                  <c:v>2.8006000000000002</c:v>
                </c:pt>
                <c:pt idx="1161">
                  <c:v>2.7906</c:v>
                </c:pt>
                <c:pt idx="1162">
                  <c:v>#N/A</c:v>
                </c:pt>
                <c:pt idx="1163">
                  <c:v>#N/A</c:v>
                </c:pt>
                <c:pt idx="1164">
                  <c:v>2.8096999999999999</c:v>
                </c:pt>
                <c:pt idx="1165">
                  <c:v>2.8218999999999999</c:v>
                </c:pt>
                <c:pt idx="1166">
                  <c:v>2.8010000000000002</c:v>
                </c:pt>
                <c:pt idx="1167">
                  <c:v>2.7406000000000001</c:v>
                </c:pt>
                <c:pt idx="1168">
                  <c:v>2.6522999999999999</c:v>
                </c:pt>
                <c:pt idx="1169">
                  <c:v>#N/A</c:v>
                </c:pt>
                <c:pt idx="1170">
                  <c:v>#N/A</c:v>
                </c:pt>
                <c:pt idx="1171">
                  <c:v>2.5028000000000001</c:v>
                </c:pt>
                <c:pt idx="1172">
                  <c:v>2.5802999999999998</c:v>
                </c:pt>
                <c:pt idx="1173">
                  <c:v>2.5246</c:v>
                </c:pt>
                <c:pt idx="1174">
                  <c:v>2.5204</c:v>
                </c:pt>
                <c:pt idx="1175">
                  <c:v>2.5203000000000002</c:v>
                </c:pt>
                <c:pt idx="1176">
                  <c:v>#N/A</c:v>
                </c:pt>
                <c:pt idx="1177">
                  <c:v>#N/A</c:v>
                </c:pt>
                <c:pt idx="1178">
                  <c:v>2.5190999999999999</c:v>
                </c:pt>
                <c:pt idx="1179">
                  <c:v>2.4719000000000002</c:v>
                </c:pt>
                <c:pt idx="1180">
                  <c:v>2.4819</c:v>
                </c:pt>
                <c:pt idx="1181">
                  <c:v>2.552</c:v>
                </c:pt>
                <c:pt idx="1182">
                  <c:v>2.5798999999999999</c:v>
                </c:pt>
                <c:pt idx="1183">
                  <c:v>#N/A</c:v>
                </c:pt>
                <c:pt idx="1184">
                  <c:v>#N/A</c:v>
                </c:pt>
                <c:pt idx="1185">
                  <c:v>2.5697000000000001</c:v>
                </c:pt>
                <c:pt idx="1186">
                  <c:v>2.5859000000000001</c:v>
                </c:pt>
                <c:pt idx="1187">
                  <c:v>2.5903999999999998</c:v>
                </c:pt>
                <c:pt idx="1188">
                  <c:v>2.5695000000000001</c:v>
                </c:pt>
                <c:pt idx="1189">
                  <c:v>2.5522999999999998</c:v>
                </c:pt>
                <c:pt idx="1190">
                  <c:v>#N/A</c:v>
                </c:pt>
                <c:pt idx="1191">
                  <c:v>#N/A</c:v>
                </c:pt>
                <c:pt idx="1192">
                  <c:v>2.5655999999999999</c:v>
                </c:pt>
                <c:pt idx="1193">
                  <c:v>2.5581</c:v>
                </c:pt>
                <c:pt idx="1194">
                  <c:v>2.5348999999999999</c:v>
                </c:pt>
                <c:pt idx="1195">
                  <c:v>2.5171000000000001</c:v>
                </c:pt>
                <c:pt idx="1196">
                  <c:v>2.5232999999999999</c:v>
                </c:pt>
                <c:pt idx="1197">
                  <c:v>#N/A</c:v>
                </c:pt>
                <c:pt idx="1198">
                  <c:v>#N/A</c:v>
                </c:pt>
                <c:pt idx="1199">
                  <c:v>2.5236999999999998</c:v>
                </c:pt>
                <c:pt idx="1200">
                  <c:v>2.5377999999999998</c:v>
                </c:pt>
                <c:pt idx="1201">
                  <c:v>2.6032000000000002</c:v>
                </c:pt>
                <c:pt idx="1202">
                  <c:v>2.5914999999999999</c:v>
                </c:pt>
                <c:pt idx="1203">
                  <c:v>2.6021000000000001</c:v>
                </c:pt>
                <c:pt idx="1204">
                  <c:v>#N/A</c:v>
                </c:pt>
                <c:pt idx="1205">
                  <c:v>#N/A</c:v>
                </c:pt>
                <c:pt idx="1206">
                  <c:v>2.5950000000000002</c:v>
                </c:pt>
                <c:pt idx="1207">
                  <c:v>2.5988000000000002</c:v>
                </c:pt>
                <c:pt idx="1208">
                  <c:v>2.5928</c:v>
                </c:pt>
                <c:pt idx="1209">
                  <c:v>2.5733999999999999</c:v>
                </c:pt>
                <c:pt idx="1210">
                  <c:v>2.5773000000000001</c:v>
                </c:pt>
                <c:pt idx="1211">
                  <c:v>#N/A</c:v>
                </c:pt>
                <c:pt idx="1212">
                  <c:v>#N/A</c:v>
                </c:pt>
                <c:pt idx="1213">
                  <c:v>2.5627</c:v>
                </c:pt>
                <c:pt idx="1214">
                  <c:v>2.5444</c:v>
                </c:pt>
                <c:pt idx="1215">
                  <c:v>2.528</c:v>
                </c:pt>
                <c:pt idx="1216">
                  <c:v>2.5303</c:v>
                </c:pt>
                <c:pt idx="1217">
                  <c:v>2.5891000000000002</c:v>
                </c:pt>
                <c:pt idx="1218">
                  <c:v>#N/A</c:v>
                </c:pt>
                <c:pt idx="1219">
                  <c:v>#N/A</c:v>
                </c:pt>
                <c:pt idx="1220">
                  <c:v>2.6034999999999999</c:v>
                </c:pt>
                <c:pt idx="1221">
                  <c:v>2.6137999999999999</c:v>
                </c:pt>
                <c:pt idx="1222">
                  <c:v>2.5977000000000001</c:v>
                </c:pt>
                <c:pt idx="1223">
                  <c:v>2.6032000000000002</c:v>
                </c:pt>
                <c:pt idx="1224">
                  <c:v>2.6089000000000002</c:v>
                </c:pt>
                <c:pt idx="1225">
                  <c:v>#N/A</c:v>
                </c:pt>
                <c:pt idx="1226">
                  <c:v>#N/A</c:v>
                </c:pt>
                <c:pt idx="1227">
                  <c:v>2.6036999999999999</c:v>
                </c:pt>
                <c:pt idx="1228">
                  <c:v>2.6215000000000002</c:v>
                </c:pt>
                <c:pt idx="1229">
                  <c:v>2.6735000000000002</c:v>
                </c:pt>
                <c:pt idx="1230">
                  <c:v>2.6579000000000002</c:v>
                </c:pt>
                <c:pt idx="1231">
                  <c:v>2.6762000000000001</c:v>
                </c:pt>
                <c:pt idx="1232">
                  <c:v>#N/A</c:v>
                </c:pt>
                <c:pt idx="1233">
                  <c:v>#N/A</c:v>
                </c:pt>
                <c:pt idx="1234">
                  <c:v>2.6920000000000002</c:v>
                </c:pt>
                <c:pt idx="1235">
                  <c:v>2.6941999999999999</c:v>
                </c:pt>
                <c:pt idx="1236">
                  <c:v>2.7429999999999999</c:v>
                </c:pt>
                <c:pt idx="1237">
                  <c:v>2.7513000000000001</c:v>
                </c:pt>
                <c:pt idx="1238">
                  <c:v>2.7341000000000002</c:v>
                </c:pt>
                <c:pt idx="1239">
                  <c:v>#N/A</c:v>
                </c:pt>
                <c:pt idx="1240">
                  <c:v>#N/A</c:v>
                </c:pt>
                <c:pt idx="1241">
                  <c:v>2.7341000000000002</c:v>
                </c:pt>
                <c:pt idx="1242">
                  <c:v>2.7223999999999999</c:v>
                </c:pt>
                <c:pt idx="1243">
                  <c:v>2.7029000000000001</c:v>
                </c:pt>
                <c:pt idx="1244">
                  <c:v>2.7241</c:v>
                </c:pt>
                <c:pt idx="1245">
                  <c:v>2.7397999999999998</c:v>
                </c:pt>
                <c:pt idx="1246">
                  <c:v>#N/A</c:v>
                </c:pt>
                <c:pt idx="1247">
                  <c:v>#N/A</c:v>
                </c:pt>
                <c:pt idx="1248">
                  <c:v>2.7052</c:v>
                </c:pt>
                <c:pt idx="1249">
                  <c:v>2.6518999999999999</c:v>
                </c:pt>
                <c:pt idx="1250">
                  <c:v>2.6404999999999998</c:v>
                </c:pt>
                <c:pt idx="1251">
                  <c:v>2.6720000000000002</c:v>
                </c:pt>
                <c:pt idx="1252">
                  <c:v>2.7071000000000001</c:v>
                </c:pt>
                <c:pt idx="1253">
                  <c:v>#N/A</c:v>
                </c:pt>
                <c:pt idx="1254">
                  <c:v>#N/A</c:v>
                </c:pt>
                <c:pt idx="1255">
                  <c:v>2.7172000000000001</c:v>
                </c:pt>
                <c:pt idx="1256">
                  <c:v>2.7238000000000002</c:v>
                </c:pt>
                <c:pt idx="1257">
                  <c:v>2.7082000000000002</c:v>
                </c:pt>
                <c:pt idx="1258">
                  <c:v>2.7275999999999998</c:v>
                </c:pt>
                <c:pt idx="1259">
                  <c:v>2.7239</c:v>
                </c:pt>
                <c:pt idx="1260">
                  <c:v>#N/A</c:v>
                </c:pt>
                <c:pt idx="1261">
                  <c:v>#N/A</c:v>
                </c:pt>
                <c:pt idx="1262">
                  <c:v>2.7372000000000001</c:v>
                </c:pt>
                <c:pt idx="1263">
                  <c:v>2.7168999999999999</c:v>
                </c:pt>
                <c:pt idx="1264">
                  <c:v>2.6964000000000001</c:v>
                </c:pt>
                <c:pt idx="1265">
                  <c:v>2.6972</c:v>
                </c:pt>
                <c:pt idx="1266">
                  <c:v>2.6594000000000002</c:v>
                </c:pt>
                <c:pt idx="1267">
                  <c:v>#N/A</c:v>
                </c:pt>
                <c:pt idx="1268">
                  <c:v>#N/A</c:v>
                </c:pt>
                <c:pt idx="1269">
                  <c:v>2.6507000000000001</c:v>
                </c:pt>
                <c:pt idx="1270">
                  <c:v>2.6606000000000001</c:v>
                </c:pt>
                <c:pt idx="1271">
                  <c:v>2.6781000000000001</c:v>
                </c:pt>
                <c:pt idx="1272">
                  <c:v>2.6945000000000001</c:v>
                </c:pt>
                <c:pt idx="1273">
                  <c:v>2.6791</c:v>
                </c:pt>
                <c:pt idx="1274">
                  <c:v>#N/A</c:v>
                </c:pt>
                <c:pt idx="1275">
                  <c:v>#N/A</c:v>
                </c:pt>
                <c:pt idx="1276">
                  <c:v>2.6726000000000001</c:v>
                </c:pt>
                <c:pt idx="1277">
                  <c:v>2.6701000000000001</c:v>
                </c:pt>
                <c:pt idx="1278">
                  <c:v>2.7040999999999999</c:v>
                </c:pt>
                <c:pt idx="1279">
                  <c:v>2.7252000000000001</c:v>
                </c:pt>
                <c:pt idx="1280">
                  <c:v>2.7252000000000001</c:v>
                </c:pt>
                <c:pt idx="1281">
                  <c:v>#N/A</c:v>
                </c:pt>
                <c:pt idx="1282">
                  <c:v>#N/A</c:v>
                </c:pt>
                <c:pt idx="1283">
                  <c:v>2.6766000000000001</c:v>
                </c:pt>
                <c:pt idx="1284">
                  <c:v>2.6252</c:v>
                </c:pt>
                <c:pt idx="1285">
                  <c:v>2.6187</c:v>
                </c:pt>
                <c:pt idx="1286">
                  <c:v>2.6042999999999998</c:v>
                </c:pt>
                <c:pt idx="1287">
                  <c:v>2.6396000000000002</c:v>
                </c:pt>
                <c:pt idx="1288">
                  <c:v>#N/A</c:v>
                </c:pt>
                <c:pt idx="1289">
                  <c:v>#N/A</c:v>
                </c:pt>
                <c:pt idx="1290">
                  <c:v>2.6850000000000001</c:v>
                </c:pt>
                <c:pt idx="1291">
                  <c:v>2.6877</c:v>
                </c:pt>
                <c:pt idx="1292">
                  <c:v>2.7185999999999999</c:v>
                </c:pt>
                <c:pt idx="1293">
                  <c:v>2.7012999999999998</c:v>
                </c:pt>
                <c:pt idx="1294">
                  <c:v>2.6497000000000002</c:v>
                </c:pt>
                <c:pt idx="1295">
                  <c:v>#N/A</c:v>
                </c:pt>
                <c:pt idx="1296">
                  <c:v>#N/A</c:v>
                </c:pt>
                <c:pt idx="1297">
                  <c:v>2.6126999999999998</c:v>
                </c:pt>
                <c:pt idx="1298">
                  <c:v>2.6147999999999998</c:v>
                </c:pt>
                <c:pt idx="1299">
                  <c:v>2.5583</c:v>
                </c:pt>
                <c:pt idx="1300">
                  <c:v>2.5182000000000002</c:v>
                </c:pt>
                <c:pt idx="1301">
                  <c:v>2.5299999999999998</c:v>
                </c:pt>
                <c:pt idx="1302">
                  <c:v>#N/A</c:v>
                </c:pt>
                <c:pt idx="1303">
                  <c:v>#N/A</c:v>
                </c:pt>
                <c:pt idx="1304">
                  <c:v>2.5325000000000002</c:v>
                </c:pt>
                <c:pt idx="1305">
                  <c:v>2.504</c:v>
                </c:pt>
                <c:pt idx="1306">
                  <c:v>2.5714000000000001</c:v>
                </c:pt>
                <c:pt idx="1307">
                  <c:v>2.5375000000000001</c:v>
                </c:pt>
                <c:pt idx="1308">
                  <c:v>2.5453999999999999</c:v>
                </c:pt>
                <c:pt idx="1309">
                  <c:v>#N/A</c:v>
                </c:pt>
                <c:pt idx="1310">
                  <c:v>#N/A</c:v>
                </c:pt>
                <c:pt idx="1311">
                  <c:v>2.532</c:v>
                </c:pt>
                <c:pt idx="1312">
                  <c:v>2.4855999999999998</c:v>
                </c:pt>
                <c:pt idx="1313">
                  <c:v>2.4575999999999998</c:v>
                </c:pt>
                <c:pt idx="1314">
                  <c:v>2.4382000000000001</c:v>
                </c:pt>
                <c:pt idx="1315">
                  <c:v>2.4207999999999998</c:v>
                </c:pt>
                <c:pt idx="1316">
                  <c:v>#N/A</c:v>
                </c:pt>
                <c:pt idx="1317">
                  <c:v>#N/A</c:v>
                </c:pt>
                <c:pt idx="1318">
                  <c:v>2.3944000000000001</c:v>
                </c:pt>
                <c:pt idx="1319">
                  <c:v>2.3815</c:v>
                </c:pt>
                <c:pt idx="1320">
                  <c:v>2.3963000000000001</c:v>
                </c:pt>
                <c:pt idx="1321">
                  <c:v>2.4131999999999998</c:v>
                </c:pt>
                <c:pt idx="1322">
                  <c:v>2.3824999999999998</c:v>
                </c:pt>
                <c:pt idx="1323">
                  <c:v>#N/A</c:v>
                </c:pt>
                <c:pt idx="1324">
                  <c:v>#N/A</c:v>
                </c:pt>
                <c:pt idx="1325">
                  <c:v>2.3563000000000001</c:v>
                </c:pt>
                <c:pt idx="1326">
                  <c:v>2.3673999999999999</c:v>
                </c:pt>
                <c:pt idx="1327">
                  <c:v>2.3984000000000001</c:v>
                </c:pt>
                <c:pt idx="1328">
                  <c:v>2.4264000000000001</c:v>
                </c:pt>
                <c:pt idx="1329">
                  <c:v>2.3458000000000001</c:v>
                </c:pt>
                <c:pt idx="1330">
                  <c:v>#N/A</c:v>
                </c:pt>
                <c:pt idx="1331">
                  <c:v>#N/A</c:v>
                </c:pt>
                <c:pt idx="1332">
                  <c:v>2.3068</c:v>
                </c:pt>
                <c:pt idx="1333">
                  <c:v>2.3327</c:v>
                </c:pt>
                <c:pt idx="1334">
                  <c:v>2.3668999999999998</c:v>
                </c:pt>
                <c:pt idx="1335">
                  <c:v>2.3399000000000001</c:v>
                </c:pt>
                <c:pt idx="1336">
                  <c:v>2.3296000000000001</c:v>
                </c:pt>
                <c:pt idx="1337">
                  <c:v>#N/A</c:v>
                </c:pt>
                <c:pt idx="1338">
                  <c:v>#N/A</c:v>
                </c:pt>
                <c:pt idx="1339">
                  <c:v>2.3296000000000001</c:v>
                </c:pt>
                <c:pt idx="1340">
                  <c:v>2.2324000000000002</c:v>
                </c:pt>
                <c:pt idx="1341">
                  <c:v>2.1768999999999998</c:v>
                </c:pt>
                <c:pt idx="1342">
                  <c:v>2.1160000000000001</c:v>
                </c:pt>
                <c:pt idx="1343">
                  <c:v>2.1288999999999998</c:v>
                </c:pt>
                <c:pt idx="1344">
                  <c:v>#N/A</c:v>
                </c:pt>
                <c:pt idx="1345">
                  <c:v>#N/A</c:v>
                </c:pt>
                <c:pt idx="1346">
                  <c:v>2.1598999999999999</c:v>
                </c:pt>
                <c:pt idx="1347">
                  <c:v>2.1214</c:v>
                </c:pt>
                <c:pt idx="1348">
                  <c:v>2.1579000000000002</c:v>
                </c:pt>
                <c:pt idx="1349">
                  <c:v>2.1676000000000002</c:v>
                </c:pt>
                <c:pt idx="1350">
                  <c:v>2.1619999999999999</c:v>
                </c:pt>
                <c:pt idx="1351">
                  <c:v>#N/A</c:v>
                </c:pt>
                <c:pt idx="1352">
                  <c:v>#N/A</c:v>
                </c:pt>
                <c:pt idx="1353">
                  <c:v>2.0346000000000002</c:v>
                </c:pt>
                <c:pt idx="1354">
                  <c:v>1.8867</c:v>
                </c:pt>
                <c:pt idx="1355">
                  <c:v>1.8628</c:v>
                </c:pt>
                <c:pt idx="1356">
                  <c:v>1.8572</c:v>
                </c:pt>
                <c:pt idx="1357">
                  <c:v>2.1797</c:v>
                </c:pt>
                <c:pt idx="1358">
                  <c:v>#N/A</c:v>
                </c:pt>
                <c:pt idx="1359">
                  <c:v>#N/A</c:v>
                </c:pt>
                <c:pt idx="1360">
                  <c:v>2.2282999999999999</c:v>
                </c:pt>
                <c:pt idx="1361">
                  <c:v>2.1183000000000001</c:v>
                </c:pt>
                <c:pt idx="1362">
                  <c:v>2.0350999999999999</c:v>
                </c:pt>
                <c:pt idx="1363">
                  <c:v>2.0695999999999999</c:v>
                </c:pt>
                <c:pt idx="1364">
                  <c:v>2.0165000000000002</c:v>
                </c:pt>
                <c:pt idx="1365">
                  <c:v>#N/A</c:v>
                </c:pt>
                <c:pt idx="1366">
                  <c:v>#N/A</c:v>
                </c:pt>
                <c:pt idx="1367">
                  <c:v>1.8464</c:v>
                </c:pt>
                <c:pt idx="1368">
                  <c:v>1.8756999999999999</c:v>
                </c:pt>
                <c:pt idx="1369">
                  <c:v>1.8003</c:v>
                </c:pt>
                <c:pt idx="1370">
                  <c:v>1.7987</c:v>
                </c:pt>
                <c:pt idx="1371">
                  <c:v>1.7849999999999999</c:v>
                </c:pt>
                <c:pt idx="1372">
                  <c:v>#N/A</c:v>
                </c:pt>
                <c:pt idx="1373">
                  <c:v>#N/A</c:v>
                </c:pt>
                <c:pt idx="1374">
                  <c:v>1.6120000000000001</c:v>
                </c:pt>
                <c:pt idx="1375">
                  <c:v>1.5223</c:v>
                </c:pt>
                <c:pt idx="1376">
                  <c:v>1.3969</c:v>
                </c:pt>
                <c:pt idx="1377">
                  <c:v>1.5444</c:v>
                </c:pt>
                <c:pt idx="1378">
                  <c:v>1.3574999999999999</c:v>
                </c:pt>
                <c:pt idx="1379">
                  <c:v>#N/A</c:v>
                </c:pt>
                <c:pt idx="1380">
                  <c:v>#N/A</c:v>
                </c:pt>
                <c:pt idx="1381">
                  <c:v>1.3574999999999999</c:v>
                </c:pt>
                <c:pt idx="1382">
                  <c:v>1.5230999999999999</c:v>
                </c:pt>
                <c:pt idx="1383">
                  <c:v>1.5719000000000001</c:v>
                </c:pt>
                <c:pt idx="1384">
                  <c:v>1.5566</c:v>
                </c:pt>
                <c:pt idx="1385">
                  <c:v>1.6892</c:v>
                </c:pt>
                <c:pt idx="1386">
                  <c:v>#N/A</c:v>
                </c:pt>
                <c:pt idx="1387">
                  <c:v>#N/A</c:v>
                </c:pt>
                <c:pt idx="1388">
                  <c:v>1.7030000000000001</c:v>
                </c:pt>
                <c:pt idx="1389">
                  <c:v>1.6465000000000001</c:v>
                </c:pt>
                <c:pt idx="1390">
                  <c:v>1.5819000000000001</c:v>
                </c:pt>
                <c:pt idx="1391">
                  <c:v>1.4681</c:v>
                </c:pt>
                <c:pt idx="1392">
                  <c:v>1.2351000000000001</c:v>
                </c:pt>
                <c:pt idx="1393">
                  <c:v>#N/A</c:v>
                </c:pt>
                <c:pt idx="1394">
                  <c:v>#N/A</c:v>
                </c:pt>
                <c:pt idx="1395">
                  <c:v>1.2355</c:v>
                </c:pt>
                <c:pt idx="1396">
                  <c:v>1.2983</c:v>
                </c:pt>
                <c:pt idx="1397">
                  <c:v>1.3705000000000001</c:v>
                </c:pt>
                <c:pt idx="1398">
                  <c:v>1.4095</c:v>
                </c:pt>
                <c:pt idx="1399">
                  <c:v>1.3157000000000001</c:v>
                </c:pt>
                <c:pt idx="1400">
                  <c:v>#N/A</c:v>
                </c:pt>
                <c:pt idx="1401">
                  <c:v>#N/A</c:v>
                </c:pt>
                <c:pt idx="1402">
                  <c:v>1.3496999999999999</c:v>
                </c:pt>
                <c:pt idx="1403">
                  <c:v>1.3602000000000001</c:v>
                </c:pt>
                <c:pt idx="1404">
                  <c:v>1.3717999999999999</c:v>
                </c:pt>
                <c:pt idx="1405">
                  <c:v>1.3318000000000001</c:v>
                </c:pt>
                <c:pt idx="1406">
                  <c:v>1.3169</c:v>
                </c:pt>
                <c:pt idx="1407">
                  <c:v>#N/A</c:v>
                </c:pt>
                <c:pt idx="1408">
                  <c:v>#N/A</c:v>
                </c:pt>
                <c:pt idx="1409">
                  <c:v>1.2911999999999999</c:v>
                </c:pt>
                <c:pt idx="1410">
                  <c:v>1.2911999999999999</c:v>
                </c:pt>
                <c:pt idx="1411">
                  <c:v>1.1970000000000001</c:v>
                </c:pt>
                <c:pt idx="1412">
                  <c:v>1.1572</c:v>
                </c:pt>
                <c:pt idx="1413">
                  <c:v>1.1076999999999999</c:v>
                </c:pt>
                <c:pt idx="1414">
                  <c:v>#N/A</c:v>
                </c:pt>
                <c:pt idx="1415">
                  <c:v>#N/A</c:v>
                </c:pt>
                <c:pt idx="1416">
                  <c:v>1.0367</c:v>
                </c:pt>
                <c:pt idx="1417">
                  <c:v>0.83509999999999995</c:v>
                </c:pt>
                <c:pt idx="1418">
                  <c:v>0.66990000000000005</c:v>
                </c:pt>
                <c:pt idx="1419">
                  <c:v>0.2336</c:v>
                </c:pt>
                <c:pt idx="1420">
                  <c:v>0.17369999999999999</c:v>
                </c:pt>
                <c:pt idx="1421">
                  <c:v>#N/A</c:v>
                </c:pt>
                <c:pt idx="1422">
                  <c:v>#N/A</c:v>
                </c:pt>
                <c:pt idx="1423">
                  <c:v>0.2261</c:v>
                </c:pt>
                <c:pt idx="1424">
                  <c:v>0.29780000000000001</c:v>
                </c:pt>
                <c:pt idx="1425">
                  <c:v>0.3039</c:v>
                </c:pt>
                <c:pt idx="1426">
                  <c:v>0.3039</c:v>
                </c:pt>
                <c:pt idx="1427">
                  <c:v>0.3916</c:v>
                </c:pt>
                <c:pt idx="1428">
                  <c:v>#N/A</c:v>
                </c:pt>
                <c:pt idx="1429">
                  <c:v>#N/A</c:v>
                </c:pt>
                <c:pt idx="1430">
                  <c:v>0.38650000000000001</c:v>
                </c:pt>
                <c:pt idx="1431">
                  <c:v>0.47760000000000002</c:v>
                </c:pt>
                <c:pt idx="1432">
                  <c:v>0.61839999999999995</c:v>
                </c:pt>
                <c:pt idx="1433">
                  <c:v>0.71779999999999999</c:v>
                </c:pt>
                <c:pt idx="1434">
                  <c:v>0.6704</c:v>
                </c:pt>
                <c:pt idx="1435">
                  <c:v>#N/A</c:v>
                </c:pt>
                <c:pt idx="1436">
                  <c:v>#N/A</c:v>
                </c:pt>
                <c:pt idx="1437">
                  <c:v>0.5181</c:v>
                </c:pt>
                <c:pt idx="1438">
                  <c:v>0.47970000000000002</c:v>
                </c:pt>
                <c:pt idx="1439">
                  <c:v>0.48470000000000002</c:v>
                </c:pt>
                <c:pt idx="1440">
                  <c:v>0.50570000000000004</c:v>
                </c:pt>
                <c:pt idx="1441">
                  <c:v>0.44919999999999999</c:v>
                </c:pt>
                <c:pt idx="1442">
                  <c:v>#N/A</c:v>
                </c:pt>
                <c:pt idx="1443">
                  <c:v>#N/A</c:v>
                </c:pt>
                <c:pt idx="1444">
                  <c:v>0.3886</c:v>
                </c:pt>
                <c:pt idx="1445">
                  <c:v>0.4375</c:v>
                </c:pt>
                <c:pt idx="1446">
                  <c:v>0.58679999999999999</c:v>
                </c:pt>
                <c:pt idx="1447">
                  <c:v>0.50129999999999997</c:v>
                </c:pt>
                <c:pt idx="1448">
                  <c:v>0.47620000000000001</c:v>
                </c:pt>
                <c:pt idx="1449">
                  <c:v>#N/A</c:v>
                </c:pt>
                <c:pt idx="1450">
                  <c:v>#N/A</c:v>
                </c:pt>
                <c:pt idx="1451">
                  <c:v>0.46539999999999998</c:v>
                </c:pt>
                <c:pt idx="1452">
                  <c:v>0.44879999999999998</c:v>
                </c:pt>
                <c:pt idx="1453">
                  <c:v>0.42120000000000002</c:v>
                </c:pt>
                <c:pt idx="1454">
                  <c:v>0.42120000000000002</c:v>
                </c:pt>
                <c:pt idx="1455">
                  <c:v>0.40360000000000001</c:v>
                </c:pt>
                <c:pt idx="1456">
                  <c:v>#N/A</c:v>
                </c:pt>
                <c:pt idx="1457">
                  <c:v>#N/A</c:v>
                </c:pt>
                <c:pt idx="1458">
                  <c:v>0.39679999999999999</c:v>
                </c:pt>
                <c:pt idx="1459">
                  <c:v>0.38890000000000002</c:v>
                </c:pt>
                <c:pt idx="1460">
                  <c:v>0.41220000000000001</c:v>
                </c:pt>
                <c:pt idx="1461">
                  <c:v>0.41220000000000001</c:v>
                </c:pt>
                <c:pt idx="1462">
                  <c:v>0.48249999999999998</c:v>
                </c:pt>
                <c:pt idx="1463">
                  <c:v>#N/A</c:v>
                </c:pt>
                <c:pt idx="1464">
                  <c:v>#N/A</c:v>
                </c:pt>
                <c:pt idx="1465">
                  <c:v>0.48509999999999998</c:v>
                </c:pt>
                <c:pt idx="1466">
                  <c:v>0.58650000000000002</c:v>
                </c:pt>
                <c:pt idx="1467">
                  <c:v>0.6462</c:v>
                </c:pt>
                <c:pt idx="1468">
                  <c:v>0.71009999999999995</c:v>
                </c:pt>
                <c:pt idx="1469">
                  <c:v>0.77639999999999998</c:v>
                </c:pt>
                <c:pt idx="1470">
                  <c:v>#N/A</c:v>
                </c:pt>
                <c:pt idx="1471">
                  <c:v>#N/A</c:v>
                </c:pt>
                <c:pt idx="1472">
                  <c:v>0.75370000000000004</c:v>
                </c:pt>
                <c:pt idx="1473">
                  <c:v>0.78669999999999995</c:v>
                </c:pt>
                <c:pt idx="1474">
                  <c:v>0.6754</c:v>
                </c:pt>
                <c:pt idx="1475">
                  <c:v>0.71040000000000003</c:v>
                </c:pt>
                <c:pt idx="1476">
                  <c:v>0.82330000000000003</c:v>
                </c:pt>
                <c:pt idx="1477">
                  <c:v>#N/A</c:v>
                </c:pt>
                <c:pt idx="1478">
                  <c:v>#N/A</c:v>
                </c:pt>
                <c:pt idx="1479">
                  <c:v>0.82330000000000003</c:v>
                </c:pt>
                <c:pt idx="1480">
                  <c:v>0.89659999999999995</c:v>
                </c:pt>
                <c:pt idx="1481">
                  <c:v>0.92920000000000003</c:v>
                </c:pt>
                <c:pt idx="1482">
                  <c:v>1.0163</c:v>
                </c:pt>
                <c:pt idx="1483">
                  <c:v>1.0793999999999999</c:v>
                </c:pt>
                <c:pt idx="1484">
                  <c:v>#N/A</c:v>
                </c:pt>
                <c:pt idx="1485">
                  <c:v>#N/A</c:v>
                </c:pt>
                <c:pt idx="1486">
                  <c:v>1.1688000000000001</c:v>
                </c:pt>
                <c:pt idx="1487">
                  <c:v>1.1711</c:v>
                </c:pt>
                <c:pt idx="1488">
                  <c:v>1.2266999999999999</c:v>
                </c:pt>
                <c:pt idx="1489">
                  <c:v>1.3505</c:v>
                </c:pt>
                <c:pt idx="1490">
                  <c:v>1.4269000000000001</c:v>
                </c:pt>
                <c:pt idx="1491">
                  <c:v>#N/A</c:v>
                </c:pt>
                <c:pt idx="1492">
                  <c:v>#N/A</c:v>
                </c:pt>
                <c:pt idx="1493">
                  <c:v>1.3672</c:v>
                </c:pt>
                <c:pt idx="1494">
                  <c:v>1.4198999999999999</c:v>
                </c:pt>
                <c:pt idx="1495">
                  <c:v>1.4313</c:v>
                </c:pt>
                <c:pt idx="1496">
                  <c:v>1.3777999999999999</c:v>
                </c:pt>
                <c:pt idx="1497">
                  <c:v>1.4804999999999999</c:v>
                </c:pt>
                <c:pt idx="1498">
                  <c:v>#N/A</c:v>
                </c:pt>
                <c:pt idx="1499">
                  <c:v>#N/A</c:v>
                </c:pt>
                <c:pt idx="1500">
                  <c:v>1.6395999999999999</c:v>
                </c:pt>
                <c:pt idx="1501">
                  <c:v>1.4957</c:v>
                </c:pt>
                <c:pt idx="1502">
                  <c:v>1.3977999999999999</c:v>
                </c:pt>
                <c:pt idx="1503">
                  <c:v>1.3959999999999999</c:v>
                </c:pt>
                <c:pt idx="1504">
                  <c:v>1.4856</c:v>
                </c:pt>
                <c:pt idx="1505">
                  <c:v>#N/A</c:v>
                </c:pt>
                <c:pt idx="1506">
                  <c:v>#N/A</c:v>
                </c:pt>
                <c:pt idx="1507">
                  <c:v>1.4856</c:v>
                </c:pt>
                <c:pt idx="1508">
                  <c:v>1.3545</c:v>
                </c:pt>
                <c:pt idx="1509">
                  <c:v>1.3691</c:v>
                </c:pt>
                <c:pt idx="1510">
                  <c:v>1.4271</c:v>
                </c:pt>
                <c:pt idx="1511">
                  <c:v>1.4137</c:v>
                </c:pt>
                <c:pt idx="1512">
                  <c:v>#N/A</c:v>
                </c:pt>
                <c:pt idx="1513">
                  <c:v>#N/A</c:v>
                </c:pt>
                <c:pt idx="1514">
                  <c:v>1.385</c:v>
                </c:pt>
                <c:pt idx="1515">
                  <c:v>1.2729999999999999</c:v>
                </c:pt>
                <c:pt idx="1516">
                  <c:v>1.2502</c:v>
                </c:pt>
                <c:pt idx="1517">
                  <c:v>1.2377</c:v>
                </c:pt>
                <c:pt idx="1518">
                  <c:v>1.2322</c:v>
                </c:pt>
                <c:pt idx="1519">
                  <c:v>#N/A</c:v>
                </c:pt>
                <c:pt idx="1520">
                  <c:v>#N/A</c:v>
                </c:pt>
                <c:pt idx="1521">
                  <c:v>1.1839999999999999</c:v>
                </c:pt>
                <c:pt idx="1522">
                  <c:v>1.1887000000000001</c:v>
                </c:pt>
                <c:pt idx="1523">
                  <c:v>1.2092000000000001</c:v>
                </c:pt>
                <c:pt idx="1524">
                  <c:v>1.125</c:v>
                </c:pt>
                <c:pt idx="1525">
                  <c:v>1.0699000000000001</c:v>
                </c:pt>
                <c:pt idx="1526">
                  <c:v>#N/A</c:v>
                </c:pt>
                <c:pt idx="1527">
                  <c:v>#N/A</c:v>
                </c:pt>
                <c:pt idx="1528">
                  <c:v>1.0674999999999999</c:v>
                </c:pt>
                <c:pt idx="1529">
                  <c:v>1.091</c:v>
                </c:pt>
                <c:pt idx="1530">
                  <c:v>1.1131</c:v>
                </c:pt>
                <c:pt idx="1531">
                  <c:v>1.2347999999999999</c:v>
                </c:pt>
                <c:pt idx="1532">
                  <c:v>1.2249000000000001</c:v>
                </c:pt>
                <c:pt idx="1533">
                  <c:v>#N/A</c:v>
                </c:pt>
                <c:pt idx="1534">
                  <c:v>#N/A</c:v>
                </c:pt>
                <c:pt idx="1535">
                  <c:v>1.3095000000000001</c:v>
                </c:pt>
                <c:pt idx="1536">
                  <c:v>1.337</c:v>
                </c:pt>
                <c:pt idx="1537">
                  <c:v>1.3887</c:v>
                </c:pt>
                <c:pt idx="1538">
                  <c:v>1.4357</c:v>
                </c:pt>
                <c:pt idx="1539">
                  <c:v>1.379</c:v>
                </c:pt>
                <c:pt idx="1540">
                  <c:v>#N/A</c:v>
                </c:pt>
                <c:pt idx="1541">
                  <c:v>#N/A</c:v>
                </c:pt>
                <c:pt idx="1542">
                  <c:v>1.43</c:v>
                </c:pt>
                <c:pt idx="1543">
                  <c:v>1.4823999999999999</c:v>
                </c:pt>
                <c:pt idx="1544">
                  <c:v>1.5259</c:v>
                </c:pt>
                <c:pt idx="1545">
                  <c:v>1.6153</c:v>
                </c:pt>
                <c:pt idx="1546">
                  <c:v>1.5696000000000001</c:v>
                </c:pt>
                <c:pt idx="1547">
                  <c:v>#N/A</c:v>
                </c:pt>
                <c:pt idx="1548">
                  <c:v>#N/A</c:v>
                </c:pt>
                <c:pt idx="1549">
                  <c:v>1.5195000000000001</c:v>
                </c:pt>
                <c:pt idx="1550">
                  <c:v>1.4497</c:v>
                </c:pt>
                <c:pt idx="1551">
                  <c:v>1.4572000000000001</c:v>
                </c:pt>
                <c:pt idx="1552">
                  <c:v>1.468</c:v>
                </c:pt>
                <c:pt idx="1553">
                  <c:v>1.5105999999999999</c:v>
                </c:pt>
                <c:pt idx="1554">
                  <c:v>#N/A</c:v>
                </c:pt>
                <c:pt idx="1555">
                  <c:v>#N/A</c:v>
                </c:pt>
                <c:pt idx="1556">
                  <c:v>1.5663</c:v>
                </c:pt>
                <c:pt idx="1557">
                  <c:v>1.5242</c:v>
                </c:pt>
                <c:pt idx="1558">
                  <c:v>1.5024</c:v>
                </c:pt>
                <c:pt idx="1559">
                  <c:v>1.5475000000000001</c:v>
                </c:pt>
                <c:pt idx="1560">
                  <c:v>1.5475000000000001</c:v>
                </c:pt>
                <c:pt idx="1561">
                  <c:v>#N/A</c:v>
                </c:pt>
                <c:pt idx="1562">
                  <c:v>#N/A</c:v>
                </c:pt>
                <c:pt idx="1563">
                  <c:v>1.5353000000000001</c:v>
                </c:pt>
                <c:pt idx="1564">
                  <c:v>1.4782</c:v>
                </c:pt>
                <c:pt idx="1565">
                  <c:v>1.5106999999999999</c:v>
                </c:pt>
                <c:pt idx="1566">
                  <c:v>1.4901</c:v>
                </c:pt>
                <c:pt idx="1567">
                  <c:v>1.4833000000000001</c:v>
                </c:pt>
                <c:pt idx="1568">
                  <c:v>#N/A</c:v>
                </c:pt>
                <c:pt idx="1569">
                  <c:v>#N/A</c:v>
                </c:pt>
                <c:pt idx="1570">
                  <c:v>1.4037999999999999</c:v>
                </c:pt>
                <c:pt idx="1571">
                  <c:v>1.4255</c:v>
                </c:pt>
                <c:pt idx="1572">
                  <c:v>1.4897</c:v>
                </c:pt>
                <c:pt idx="1573">
                  <c:v>1.5935999999999999</c:v>
                </c:pt>
                <c:pt idx="1574">
                  <c:v>1.6507000000000001</c:v>
                </c:pt>
                <c:pt idx="1575">
                  <c:v>#N/A</c:v>
                </c:pt>
                <c:pt idx="1576">
                  <c:v>#N/A</c:v>
                </c:pt>
                <c:pt idx="1577">
                  <c:v>1.6221000000000001</c:v>
                </c:pt>
                <c:pt idx="1578">
                  <c:v>1.6644000000000001</c:v>
                </c:pt>
                <c:pt idx="1579">
                  <c:v>1.6877</c:v>
                </c:pt>
                <c:pt idx="1580">
                  <c:v>1.6372</c:v>
                </c:pt>
                <c:pt idx="1581">
                  <c:v>1.5882000000000001</c:v>
                </c:pt>
                <c:pt idx="1582">
                  <c:v>#N/A</c:v>
                </c:pt>
                <c:pt idx="1583">
                  <c:v>#N/A</c:v>
                </c:pt>
                <c:pt idx="1584">
                  <c:v>1.5729</c:v>
                </c:pt>
                <c:pt idx="1585">
                  <c:v>1.5734999999999999</c:v>
                </c:pt>
                <c:pt idx="1586">
                  <c:v>1.6335999999999999</c:v>
                </c:pt>
                <c:pt idx="1587">
                  <c:v>1.7532000000000001</c:v>
                </c:pt>
                <c:pt idx="1588">
                  <c:v>1.7302</c:v>
                </c:pt>
                <c:pt idx="1589">
                  <c:v>#N/A</c:v>
                </c:pt>
                <c:pt idx="1590">
                  <c:v>#N/A</c:v>
                </c:pt>
                <c:pt idx="1591">
                  <c:v>1.6981999999999999</c:v>
                </c:pt>
                <c:pt idx="1592">
                  <c:v>1.7091000000000001</c:v>
                </c:pt>
                <c:pt idx="1593">
                  <c:v>1.6753</c:v>
                </c:pt>
                <c:pt idx="1594">
                  <c:v>1.6789000000000001</c:v>
                </c:pt>
                <c:pt idx="1595">
                  <c:v>1.7277</c:v>
                </c:pt>
                <c:pt idx="1596">
                  <c:v>#N/A</c:v>
                </c:pt>
                <c:pt idx="1597">
                  <c:v>#N/A</c:v>
                </c:pt>
                <c:pt idx="1598">
                  <c:v>1.8109999999999999</c:v>
                </c:pt>
                <c:pt idx="1599">
                  <c:v>1.8412999999999999</c:v>
                </c:pt>
                <c:pt idx="1600">
                  <c:v>1.8472</c:v>
                </c:pt>
                <c:pt idx="1601">
                  <c:v>1.899</c:v>
                </c:pt>
                <c:pt idx="1602">
                  <c:v>1.9745999999999999</c:v>
                </c:pt>
                <c:pt idx="1603">
                  <c:v>#N/A</c:v>
                </c:pt>
                <c:pt idx="1604">
                  <c:v>#N/A</c:v>
                </c:pt>
                <c:pt idx="1605">
                  <c:v>1.9745999999999999</c:v>
                </c:pt>
                <c:pt idx="1606">
                  <c:v>2.0308000000000002</c:v>
                </c:pt>
                <c:pt idx="1607">
                  <c:v>2.1453000000000002</c:v>
                </c:pt>
                <c:pt idx="1608">
                  <c:v>2.0657999999999999</c:v>
                </c:pt>
                <c:pt idx="1609">
                  <c:v>2.0735999999999999</c:v>
                </c:pt>
                <c:pt idx="1610">
                  <c:v>#N/A</c:v>
                </c:pt>
                <c:pt idx="1611">
                  <c:v>#N/A</c:v>
                </c:pt>
                <c:pt idx="1612">
                  <c:v>2.1996000000000002</c:v>
                </c:pt>
                <c:pt idx="1613">
                  <c:v>2.2528999999999999</c:v>
                </c:pt>
                <c:pt idx="1614">
                  <c:v>2.1576</c:v>
                </c:pt>
                <c:pt idx="1615">
                  <c:v>2.1836000000000002</c:v>
                </c:pt>
                <c:pt idx="1616">
                  <c:v>2.2197</c:v>
                </c:pt>
                <c:pt idx="1617">
                  <c:v>#N/A</c:v>
                </c:pt>
                <c:pt idx="1618">
                  <c:v>#N/A</c:v>
                </c:pt>
                <c:pt idx="1619">
                  <c:v>2.1995</c:v>
                </c:pt>
                <c:pt idx="1620">
                  <c:v>2.2191000000000001</c:v>
                </c:pt>
                <c:pt idx="1621">
                  <c:v>2.2924000000000002</c:v>
                </c:pt>
                <c:pt idx="1622">
                  <c:v>2.2275</c:v>
                </c:pt>
                <c:pt idx="1623">
                  <c:v>2.1688999999999998</c:v>
                </c:pt>
                <c:pt idx="1624">
                  <c:v>#N/A</c:v>
                </c:pt>
                <c:pt idx="1625">
                  <c:v>#N/A</c:v>
                </c:pt>
                <c:pt idx="1626">
                  <c:v>2.1251000000000002</c:v>
                </c:pt>
                <c:pt idx="1627">
                  <c:v>2.0691999999999999</c:v>
                </c:pt>
                <c:pt idx="1628">
                  <c:v>2.0350000000000001</c:v>
                </c:pt>
                <c:pt idx="1629">
                  <c:v>2.1831999999999998</c:v>
                </c:pt>
                <c:pt idx="1630">
                  <c:v>2.2065000000000001</c:v>
                </c:pt>
                <c:pt idx="1631">
                  <c:v>#N/A</c:v>
                </c:pt>
                <c:pt idx="1632">
                  <c:v>#N/A</c:v>
                </c:pt>
                <c:pt idx="1633">
                  <c:v>2.1425999999999998</c:v>
                </c:pt>
                <c:pt idx="1634">
                  <c:v>2.1326000000000001</c:v>
                </c:pt>
                <c:pt idx="1635">
                  <c:v>2.1172</c:v>
                </c:pt>
                <c:pt idx="1636">
                  <c:v>2.0491000000000001</c:v>
                </c:pt>
                <c:pt idx="1637">
                  <c:v>1.9922</c:v>
                </c:pt>
                <c:pt idx="1638">
                  <c:v>#N/A</c:v>
                </c:pt>
                <c:pt idx="1639">
                  <c:v>#N/A</c:v>
                </c:pt>
                <c:pt idx="1640">
                  <c:v>2.0066999999999999</c:v>
                </c:pt>
                <c:pt idx="1641">
                  <c:v>2.0708000000000002</c:v>
                </c:pt>
                <c:pt idx="1642">
                  <c:v>2.0347</c:v>
                </c:pt>
                <c:pt idx="1643">
                  <c:v>1.9424999999999999</c:v>
                </c:pt>
                <c:pt idx="1644">
                  <c:v>1.9424999999999999</c:v>
                </c:pt>
                <c:pt idx="1645">
                  <c:v>#N/A</c:v>
                </c:pt>
                <c:pt idx="1646">
                  <c:v>#N/A</c:v>
                </c:pt>
                <c:pt idx="1647">
                  <c:v>1.8988</c:v>
                </c:pt>
                <c:pt idx="1648">
                  <c:v>1.9003000000000001</c:v>
                </c:pt>
                <c:pt idx="1649">
                  <c:v>1.8073999999999999</c:v>
                </c:pt>
                <c:pt idx="1650">
                  <c:v>1.8242</c:v>
                </c:pt>
                <c:pt idx="1651">
                  <c:v>1.7746999999999999</c:v>
                </c:pt>
                <c:pt idx="1652">
                  <c:v>#N/A</c:v>
                </c:pt>
                <c:pt idx="1653">
                  <c:v>#N/A</c:v>
                </c:pt>
                <c:pt idx="1654">
                  <c:v>1.7879</c:v>
                </c:pt>
                <c:pt idx="1655">
                  <c:v>1.8905000000000001</c:v>
                </c:pt>
                <c:pt idx="1656">
                  <c:v>2.0749</c:v>
                </c:pt>
                <c:pt idx="1657">
                  <c:v>2.0929000000000002</c:v>
                </c:pt>
                <c:pt idx="1658">
                  <c:v>2.181</c:v>
                </c:pt>
                <c:pt idx="1659">
                  <c:v>#N/A</c:v>
                </c:pt>
                <c:pt idx="1660">
                  <c:v>#N/A</c:v>
                </c:pt>
                <c:pt idx="1661">
                  <c:v>2.1865000000000001</c:v>
                </c:pt>
                <c:pt idx="1662">
                  <c:v>2.0914000000000001</c:v>
                </c:pt>
                <c:pt idx="1663">
                  <c:v>2.1322999999999999</c:v>
                </c:pt>
                <c:pt idx="1664">
                  <c:v>2.2336</c:v>
                </c:pt>
                <c:pt idx="1665">
                  <c:v>2.2124000000000001</c:v>
                </c:pt>
                <c:pt idx="1666">
                  <c:v>#N/A</c:v>
                </c:pt>
                <c:pt idx="1667">
                  <c:v>#N/A</c:v>
                </c:pt>
                <c:pt idx="1668">
                  <c:v>2.2269000000000001</c:v>
                </c:pt>
                <c:pt idx="1669">
                  <c:v>2.1850999999999998</c:v>
                </c:pt>
                <c:pt idx="1670">
                  <c:v>2.1238000000000001</c:v>
                </c:pt>
                <c:pt idx="1671">
                  <c:v>2.1511</c:v>
                </c:pt>
                <c:pt idx="1672">
                  <c:v>2.0636000000000001</c:v>
                </c:pt>
                <c:pt idx="1673">
                  <c:v>#N/A</c:v>
                </c:pt>
                <c:pt idx="1674">
                  <c:v>#N/A</c:v>
                </c:pt>
                <c:pt idx="1675">
                  <c:v>2.1293000000000002</c:v>
                </c:pt>
                <c:pt idx="1676">
                  <c:v>2.1372</c:v>
                </c:pt>
                <c:pt idx="1677">
                  <c:v>2.2023999999999999</c:v>
                </c:pt>
                <c:pt idx="1678">
                  <c:v>2.1753</c:v>
                </c:pt>
                <c:pt idx="1679">
                  <c:v>2.2725</c:v>
                </c:pt>
                <c:pt idx="1680">
                  <c:v>#N/A</c:v>
                </c:pt>
                <c:pt idx="1681">
                  <c:v>#N/A</c:v>
                </c:pt>
                <c:pt idx="1682">
                  <c:v>2.2185999999999999</c:v>
                </c:pt>
                <c:pt idx="1683">
                  <c:v>2.1652</c:v>
                </c:pt>
                <c:pt idx="1684">
                  <c:v>2.1745000000000001</c:v>
                </c:pt>
                <c:pt idx="1685">
                  <c:v>2.0973999999999999</c:v>
                </c:pt>
                <c:pt idx="1686">
                  <c:v>2.0253000000000001</c:v>
                </c:pt>
                <c:pt idx="1687">
                  <c:v>#N/A</c:v>
                </c:pt>
                <c:pt idx="1688">
                  <c:v>#N/A</c:v>
                </c:pt>
                <c:pt idx="1689">
                  <c:v>1.9928999999999999</c:v>
                </c:pt>
                <c:pt idx="1690">
                  <c:v>2.0527000000000002</c:v>
                </c:pt>
                <c:pt idx="1691">
                  <c:v>2.0699000000000001</c:v>
                </c:pt>
                <c:pt idx="1692">
                  <c:v>2.1339999999999999</c:v>
                </c:pt>
                <c:pt idx="1693">
                  <c:v>2.1829999999999998</c:v>
                </c:pt>
                <c:pt idx="1694">
                  <c:v>#N/A</c:v>
                </c:pt>
                <c:pt idx="1695">
                  <c:v>#N/A</c:v>
                </c:pt>
                <c:pt idx="1696">
                  <c:v>2.1231</c:v>
                </c:pt>
                <c:pt idx="1697">
                  <c:v>2.0436999999999999</c:v>
                </c:pt>
                <c:pt idx="1698">
                  <c:v>2.0390000000000001</c:v>
                </c:pt>
                <c:pt idx="1699">
                  <c:v>2.0377999999999998</c:v>
                </c:pt>
                <c:pt idx="1700">
                  <c:v>2.0198999999999998</c:v>
                </c:pt>
                <c:pt idx="1701">
                  <c:v>#N/A</c:v>
                </c:pt>
                <c:pt idx="1702">
                  <c:v>#N/A</c:v>
                </c:pt>
                <c:pt idx="1703">
                  <c:v>1.962</c:v>
                </c:pt>
                <c:pt idx="1704">
                  <c:v>1.9626999999999999</c:v>
                </c:pt>
                <c:pt idx="1705">
                  <c:v>1.9000999999999999</c:v>
                </c:pt>
                <c:pt idx="1706">
                  <c:v>1.9619</c:v>
                </c:pt>
                <c:pt idx="1707">
                  <c:v>2.0672999999999999</c:v>
                </c:pt>
                <c:pt idx="1708">
                  <c:v>#N/A</c:v>
                </c:pt>
                <c:pt idx="1709">
                  <c:v>#N/A</c:v>
                </c:pt>
                <c:pt idx="1710">
                  <c:v>2.0672999999999999</c:v>
                </c:pt>
                <c:pt idx="1711">
                  <c:v>2.1490999999999998</c:v>
                </c:pt>
                <c:pt idx="1712">
                  <c:v>2.1572</c:v>
                </c:pt>
                <c:pt idx="1713">
                  <c:v>2.0663</c:v>
                </c:pt>
                <c:pt idx="1714">
                  <c:v>2.0476999999999999</c:v>
                </c:pt>
                <c:pt idx="1715">
                  <c:v>#N/A</c:v>
                </c:pt>
                <c:pt idx="1716">
                  <c:v>#N/A</c:v>
                </c:pt>
                <c:pt idx="1717">
                  <c:v>2.0821000000000001</c:v>
                </c:pt>
                <c:pt idx="1718">
                  <c:v>2.1389</c:v>
                </c:pt>
                <c:pt idx="1719">
                  <c:v>2.1703000000000001</c:v>
                </c:pt>
                <c:pt idx="1720">
                  <c:v>2.101</c:v>
                </c:pt>
                <c:pt idx="1721">
                  <c:v>2.0931000000000002</c:v>
                </c:pt>
                <c:pt idx="1722">
                  <c:v>#N/A</c:v>
                </c:pt>
                <c:pt idx="1723">
                  <c:v>#N/A</c:v>
                </c:pt>
                <c:pt idx="1724">
                  <c:v>2.0802999999999998</c:v>
                </c:pt>
                <c:pt idx="1725">
                  <c:v>2.1027</c:v>
                </c:pt>
                <c:pt idx="1726">
                  <c:v>2.1052</c:v>
                </c:pt>
                <c:pt idx="1727">
                  <c:v>2.0558999999999998</c:v>
                </c:pt>
                <c:pt idx="1728">
                  <c:v>2.0289000000000001</c:v>
                </c:pt>
                <c:pt idx="1729">
                  <c:v>#N/A</c:v>
                </c:pt>
                <c:pt idx="1730">
                  <c:v>#N/A</c:v>
                </c:pt>
                <c:pt idx="1731">
                  <c:v>2.0141</c:v>
                </c:pt>
                <c:pt idx="1732">
                  <c:v>1.9962</c:v>
                </c:pt>
                <c:pt idx="1733">
                  <c:v>2.0457999999999998</c:v>
                </c:pt>
                <c:pt idx="1734">
                  <c:v>1.9990000000000001</c:v>
                </c:pt>
                <c:pt idx="1735">
                  <c:v>1.9809000000000001</c:v>
                </c:pt>
                <c:pt idx="1736">
                  <c:v>#N/A</c:v>
                </c:pt>
                <c:pt idx="1737">
                  <c:v>#N/A</c:v>
                </c:pt>
                <c:pt idx="1738">
                  <c:v>2.0032000000000001</c:v>
                </c:pt>
                <c:pt idx="1739">
                  <c:v>2.0181</c:v>
                </c:pt>
                <c:pt idx="1740">
                  <c:v>2.0032000000000001</c:v>
                </c:pt>
                <c:pt idx="1741">
                  <c:v>2.0434999999999999</c:v>
                </c:pt>
                <c:pt idx="1742">
                  <c:v>2.1196000000000002</c:v>
                </c:pt>
                <c:pt idx="1743">
                  <c:v>#N/A</c:v>
                </c:pt>
                <c:pt idx="1744">
                  <c:v>#N/A</c:v>
                </c:pt>
                <c:pt idx="1745">
                  <c:v>2.1196000000000002</c:v>
                </c:pt>
                <c:pt idx="1746">
                  <c:v>2.1570999999999998</c:v>
                </c:pt>
                <c:pt idx="1747">
                  <c:v>2.2221000000000002</c:v>
                </c:pt>
                <c:pt idx="1748">
                  <c:v>2.2372999999999998</c:v>
                </c:pt>
                <c:pt idx="1749">
                  <c:v>2.2176999999999998</c:v>
                </c:pt>
                <c:pt idx="1750">
                  <c:v>#N/A</c:v>
                </c:pt>
                <c:pt idx="1751">
                  <c:v>#N/A</c:v>
                </c:pt>
                <c:pt idx="1752">
                  <c:v>2.2730999999999999</c:v>
                </c:pt>
                <c:pt idx="1753">
                  <c:v>2.2269000000000001</c:v>
                </c:pt>
                <c:pt idx="1754">
                  <c:v>2.2296999999999998</c:v>
                </c:pt>
                <c:pt idx="1755">
                  <c:v>2.1919</c:v>
                </c:pt>
                <c:pt idx="1756">
                  <c:v>2.2197</c:v>
                </c:pt>
                <c:pt idx="1757">
                  <c:v>#N/A</c:v>
                </c:pt>
                <c:pt idx="1758">
                  <c:v>#N/A</c:v>
                </c:pt>
                <c:pt idx="1759">
                  <c:v>2.2271999999999998</c:v>
                </c:pt>
                <c:pt idx="1760">
                  <c:v>2.2229999999999999</c:v>
                </c:pt>
                <c:pt idx="1761">
                  <c:v>2.1907999999999999</c:v>
                </c:pt>
                <c:pt idx="1762">
                  <c:v>2.2770000000000001</c:v>
                </c:pt>
                <c:pt idx="1763">
                  <c:v>2.2515000000000001</c:v>
                </c:pt>
                <c:pt idx="1764">
                  <c:v>#N/A</c:v>
                </c:pt>
                <c:pt idx="1765">
                  <c:v>#N/A</c:v>
                </c:pt>
                <c:pt idx="1766">
                  <c:v>2.2698</c:v>
                </c:pt>
                <c:pt idx="1767">
                  <c:v>2.2909999999999999</c:v>
                </c:pt>
                <c:pt idx="1768">
                  <c:v>2.3643000000000001</c:v>
                </c:pt>
                <c:pt idx="1769">
                  <c:v>2.3935</c:v>
                </c:pt>
                <c:pt idx="1770">
                  <c:v>2.4039999999999999</c:v>
                </c:pt>
                <c:pt idx="1771">
                  <c:v>#N/A</c:v>
                </c:pt>
                <c:pt idx="1772">
                  <c:v>#N/A</c:v>
                </c:pt>
                <c:pt idx="1773">
                  <c:v>2.4565000000000001</c:v>
                </c:pt>
                <c:pt idx="1774">
                  <c:v>2.4451999999999998</c:v>
                </c:pt>
                <c:pt idx="1775">
                  <c:v>2.4451999999999998</c:v>
                </c:pt>
                <c:pt idx="1776">
                  <c:v>2.3969</c:v>
                </c:pt>
                <c:pt idx="1777">
                  <c:v>2.3904000000000001</c:v>
                </c:pt>
                <c:pt idx="1778">
                  <c:v>#N/A</c:v>
                </c:pt>
                <c:pt idx="1779">
                  <c:v>#N/A</c:v>
                </c:pt>
                <c:pt idx="1780">
                  <c:v>2.3809</c:v>
                </c:pt>
                <c:pt idx="1781">
                  <c:v>2.3793000000000002</c:v>
                </c:pt>
                <c:pt idx="1782">
                  <c:v>2.4123000000000001</c:v>
                </c:pt>
                <c:pt idx="1783">
                  <c:v>2.3902000000000001</c:v>
                </c:pt>
                <c:pt idx="1784">
                  <c:v>2.4009</c:v>
                </c:pt>
                <c:pt idx="1785">
                  <c:v>#N/A</c:v>
                </c:pt>
                <c:pt idx="1786">
                  <c:v>#N/A</c:v>
                </c:pt>
                <c:pt idx="1787">
                  <c:v>2.4093</c:v>
                </c:pt>
                <c:pt idx="1788">
                  <c:v>2.3483999999999998</c:v>
                </c:pt>
                <c:pt idx="1789">
                  <c:v>2.3426999999999998</c:v>
                </c:pt>
                <c:pt idx="1790">
                  <c:v>2.3426999999999998</c:v>
                </c:pt>
                <c:pt idx="1791">
                  <c:v>2.2921</c:v>
                </c:pt>
                <c:pt idx="1792">
                  <c:v>#N/A</c:v>
                </c:pt>
                <c:pt idx="1793">
                  <c:v>#N/A</c:v>
                </c:pt>
                <c:pt idx="1794">
                  <c:v>2.2955999999999999</c:v>
                </c:pt>
                <c:pt idx="1795">
                  <c:v>2.3570000000000002</c:v>
                </c:pt>
                <c:pt idx="1796">
                  <c:v>2.3605999999999998</c:v>
                </c:pt>
                <c:pt idx="1797">
                  <c:v>2.3885000000000001</c:v>
                </c:pt>
                <c:pt idx="1798">
                  <c:v>2.3708</c:v>
                </c:pt>
                <c:pt idx="1799">
                  <c:v>#N/A</c:v>
                </c:pt>
                <c:pt idx="1800">
                  <c:v>#N/A</c:v>
                </c:pt>
                <c:pt idx="1801">
                  <c:v>2.3631000000000002</c:v>
                </c:pt>
                <c:pt idx="1802">
                  <c:v>2.323</c:v>
                </c:pt>
                <c:pt idx="1803">
                  <c:v>2.3003999999999998</c:v>
                </c:pt>
                <c:pt idx="1804">
                  <c:v>2.3180999999999998</c:v>
                </c:pt>
                <c:pt idx="1805">
                  <c:v>2.3736000000000002</c:v>
                </c:pt>
                <c:pt idx="1806">
                  <c:v>#N/A</c:v>
                </c:pt>
                <c:pt idx="1807">
                  <c:v>#N/A</c:v>
                </c:pt>
                <c:pt idx="1808">
                  <c:v>2.4184999999999999</c:v>
                </c:pt>
                <c:pt idx="1809">
                  <c:v>2.4491999999999998</c:v>
                </c:pt>
                <c:pt idx="1810">
                  <c:v>2.4756999999999998</c:v>
                </c:pt>
                <c:pt idx="1811">
                  <c:v>2.4192999999999998</c:v>
                </c:pt>
                <c:pt idx="1812">
                  <c:v>2.4496000000000002</c:v>
                </c:pt>
                <c:pt idx="1813">
                  <c:v>#N/A</c:v>
                </c:pt>
                <c:pt idx="1814">
                  <c:v>#N/A</c:v>
                </c:pt>
                <c:pt idx="1815">
                  <c:v>2.5108000000000001</c:v>
                </c:pt>
                <c:pt idx="1816">
                  <c:v>2.5415000000000001</c:v>
                </c:pt>
                <c:pt idx="1817">
                  <c:v>2.4952999999999999</c:v>
                </c:pt>
                <c:pt idx="1818">
                  <c:v>2.5230999999999999</c:v>
                </c:pt>
                <c:pt idx="1819">
                  <c:v>2.5230999999999999</c:v>
                </c:pt>
                <c:pt idx="1820">
                  <c:v>#N/A</c:v>
                </c:pt>
                <c:pt idx="1821">
                  <c:v>#N/A</c:v>
                </c:pt>
                <c:pt idx="1822">
                  <c:v>2.5546000000000002</c:v>
                </c:pt>
                <c:pt idx="1823">
                  <c:v>2.5562999999999998</c:v>
                </c:pt>
                <c:pt idx="1824">
                  <c:v>2.5659999999999998</c:v>
                </c:pt>
                <c:pt idx="1825">
                  <c:v>2.5783</c:v>
                </c:pt>
                <c:pt idx="1826">
                  <c:v>2.5783</c:v>
                </c:pt>
                <c:pt idx="1827">
                  <c:v>#N/A</c:v>
                </c:pt>
                <c:pt idx="1828">
                  <c:v>#N/A</c:v>
                </c:pt>
                <c:pt idx="1829">
                  <c:v>2.5554999999999999</c:v>
                </c:pt>
                <c:pt idx="1830">
                  <c:v>2.5286</c:v>
                </c:pt>
                <c:pt idx="1831">
                  <c:v>2.5655000000000001</c:v>
                </c:pt>
                <c:pt idx="1832">
                  <c:v>2.5972</c:v>
                </c:pt>
                <c:pt idx="1833">
                  <c:v>2.5962000000000001</c:v>
                </c:pt>
                <c:pt idx="1834">
                  <c:v>#N/A</c:v>
                </c:pt>
                <c:pt idx="1835">
                  <c:v>#N/A</c:v>
                </c:pt>
                <c:pt idx="1836">
                  <c:v>2.6301999999999999</c:v>
                </c:pt>
                <c:pt idx="1837">
                  <c:v>2.5975000000000001</c:v>
                </c:pt>
                <c:pt idx="1838">
                  <c:v>2.5853000000000002</c:v>
                </c:pt>
                <c:pt idx="1839">
                  <c:v>2.5390999999999999</c:v>
                </c:pt>
                <c:pt idx="1840">
                  <c:v>2.5596000000000001</c:v>
                </c:pt>
                <c:pt idx="1841">
                  <c:v>#N/A</c:v>
                </c:pt>
                <c:pt idx="1842">
                  <c:v>#N/A</c:v>
                </c:pt>
                <c:pt idx="1843">
                  <c:v>2.5596000000000001</c:v>
                </c:pt>
                <c:pt idx="1844">
                  <c:v>2.5745</c:v>
                </c:pt>
                <c:pt idx="1845">
                  <c:v>2.5516999999999999</c:v>
                </c:pt>
                <c:pt idx="1846">
                  <c:v>2.5169000000000001</c:v>
                </c:pt>
                <c:pt idx="1847">
                  <c:v>2.4891000000000001</c:v>
                </c:pt>
                <c:pt idx="1848">
                  <c:v>#N/A</c:v>
                </c:pt>
                <c:pt idx="1849">
                  <c:v>#N/A</c:v>
                </c:pt>
                <c:pt idx="1850">
                  <c:v>2.5127999999999999</c:v>
                </c:pt>
                <c:pt idx="1851">
                  <c:v>2.5268999999999999</c:v>
                </c:pt>
                <c:pt idx="1852">
                  <c:v>2.5123000000000002</c:v>
                </c:pt>
                <c:pt idx="1853">
                  <c:v>2.5322</c:v>
                </c:pt>
                <c:pt idx="1854">
                  <c:v>2.5289000000000001</c:v>
                </c:pt>
                <c:pt idx="1855">
                  <c:v>#N/A</c:v>
                </c:pt>
                <c:pt idx="1856">
                  <c:v>#N/A</c:v>
                </c:pt>
                <c:pt idx="1857">
                  <c:v>2.5939999999999999</c:v>
                </c:pt>
                <c:pt idx="1858">
                  <c:v>2.5941999999999998</c:v>
                </c:pt>
                <c:pt idx="1859">
                  <c:v>2.6152000000000002</c:v>
                </c:pt>
                <c:pt idx="1860">
                  <c:v>2.5306000000000002</c:v>
                </c:pt>
                <c:pt idx="1861">
                  <c:v>2.4542000000000002</c:v>
                </c:pt>
                <c:pt idx="1862">
                  <c:v>#N/A</c:v>
                </c:pt>
                <c:pt idx="1863">
                  <c:v>#N/A</c:v>
                </c:pt>
                <c:pt idx="1864">
                  <c:v>2.4605000000000001</c:v>
                </c:pt>
                <c:pt idx="1865">
                  <c:v>2.4857999999999998</c:v>
                </c:pt>
                <c:pt idx="1866">
                  <c:v>2.4780000000000002</c:v>
                </c:pt>
                <c:pt idx="1867">
                  <c:v>2.4641999999999999</c:v>
                </c:pt>
                <c:pt idx="1868">
                  <c:v>2.4487999999999999</c:v>
                </c:pt>
                <c:pt idx="1869">
                  <c:v>#N/A</c:v>
                </c:pt>
                <c:pt idx="1870">
                  <c:v>#N/A</c:v>
                </c:pt>
                <c:pt idx="1871">
                  <c:v>2.4487999999999999</c:v>
                </c:pt>
                <c:pt idx="1872">
                  <c:v>2.4540000000000002</c:v>
                </c:pt>
                <c:pt idx="1873">
                  <c:v>2.4983</c:v>
                </c:pt>
                <c:pt idx="1874">
                  <c:v>2.5394999999999999</c:v>
                </c:pt>
                <c:pt idx="1875">
                  <c:v>2.4895</c:v>
                </c:pt>
                <c:pt idx="1876">
                  <c:v>#N/A</c:v>
                </c:pt>
                <c:pt idx="1877">
                  <c:v>#N/A</c:v>
                </c:pt>
                <c:pt idx="1878">
                  <c:v>2.4702999999999999</c:v>
                </c:pt>
                <c:pt idx="1879">
                  <c:v>2.4045000000000001</c:v>
                </c:pt>
                <c:pt idx="1880">
                  <c:v>2.3984999999999999</c:v>
                </c:pt>
                <c:pt idx="1881">
                  <c:v>2.3456000000000001</c:v>
                </c:pt>
                <c:pt idx="1882">
                  <c:v>2.3462000000000001</c:v>
                </c:pt>
                <c:pt idx="1883">
                  <c:v>#N/A</c:v>
                </c:pt>
                <c:pt idx="1884">
                  <c:v>#N/A</c:v>
                </c:pt>
                <c:pt idx="1885">
                  <c:v>2.3483999999999998</c:v>
                </c:pt>
                <c:pt idx="1886">
                  <c:v>2.3593000000000002</c:v>
                </c:pt>
                <c:pt idx="1887">
                  <c:v>2.3693</c:v>
                </c:pt>
                <c:pt idx="1888">
                  <c:v>2.3466999999999998</c:v>
                </c:pt>
                <c:pt idx="1889">
                  <c:v>2.4036</c:v>
                </c:pt>
                <c:pt idx="1890">
                  <c:v>#N/A</c:v>
                </c:pt>
                <c:pt idx="1891">
                  <c:v>#N/A</c:v>
                </c:pt>
                <c:pt idx="1892">
                  <c:v>2.4129</c:v>
                </c:pt>
                <c:pt idx="1893">
                  <c:v>2.4087000000000001</c:v>
                </c:pt>
                <c:pt idx="1894">
                  <c:v>2.4235000000000002</c:v>
                </c:pt>
                <c:pt idx="1895">
                  <c:v>2.4251</c:v>
                </c:pt>
                <c:pt idx="1896">
                  <c:v>2.4344999999999999</c:v>
                </c:pt>
                <c:pt idx="1897">
                  <c:v>#N/A</c:v>
                </c:pt>
                <c:pt idx="1898">
                  <c:v>#N/A</c:v>
                </c:pt>
                <c:pt idx="1899">
                  <c:v>2.4308000000000001</c:v>
                </c:pt>
                <c:pt idx="1900">
                  <c:v>2.4127999999999998</c:v>
                </c:pt>
                <c:pt idx="1901">
                  <c:v>2.4157999999999999</c:v>
                </c:pt>
                <c:pt idx="1902">
                  <c:v>2.4011</c:v>
                </c:pt>
                <c:pt idx="1903">
                  <c:v>2.3742999999999999</c:v>
                </c:pt>
                <c:pt idx="1904">
                  <c:v>#N/A</c:v>
                </c:pt>
                <c:pt idx="1905">
                  <c:v>#N/A</c:v>
                </c:pt>
                <c:pt idx="1906">
                  <c:v>2.3662999999999998</c:v>
                </c:pt>
                <c:pt idx="1907">
                  <c:v>2.3685999999999998</c:v>
                </c:pt>
                <c:pt idx="1908">
                  <c:v>2.4083999999999999</c:v>
                </c:pt>
                <c:pt idx="1909">
                  <c:v>2.4447999999999999</c:v>
                </c:pt>
                <c:pt idx="1910">
                  <c:v>2.4340000000000002</c:v>
                </c:pt>
                <c:pt idx="1911">
                  <c:v>#N/A</c:v>
                </c:pt>
                <c:pt idx="1912">
                  <c:v>#N/A</c:v>
                </c:pt>
                <c:pt idx="1913">
                  <c:v>2.4066999999999998</c:v>
                </c:pt>
                <c:pt idx="1914">
                  <c:v>2.4041000000000001</c:v>
                </c:pt>
                <c:pt idx="1915">
                  <c:v>2.4338000000000002</c:v>
                </c:pt>
                <c:pt idx="1916">
                  <c:v>2.4500000000000002</c:v>
                </c:pt>
                <c:pt idx="1917">
                  <c:v>2.4588999999999999</c:v>
                </c:pt>
                <c:pt idx="1918">
                  <c:v>#N/A</c:v>
                </c:pt>
                <c:pt idx="1919">
                  <c:v>#N/A</c:v>
                </c:pt>
                <c:pt idx="1920">
                  <c:v>2.5005999999999999</c:v>
                </c:pt>
                <c:pt idx="1921">
                  <c:v>2.5190999999999999</c:v>
                </c:pt>
                <c:pt idx="1922">
                  <c:v>2.5123000000000002</c:v>
                </c:pt>
                <c:pt idx="1923">
                  <c:v>2.5116000000000001</c:v>
                </c:pt>
                <c:pt idx="1924">
                  <c:v>2.5089000000000001</c:v>
                </c:pt>
                <c:pt idx="1925">
                  <c:v>#N/A</c:v>
                </c:pt>
                <c:pt idx="1926">
                  <c:v>#N/A</c:v>
                </c:pt>
                <c:pt idx="1927">
                  <c:v>2.4984999999999999</c:v>
                </c:pt>
                <c:pt idx="1928">
                  <c:v>2.4868000000000001</c:v>
                </c:pt>
                <c:pt idx="1929">
                  <c:v>2.5108999999999999</c:v>
                </c:pt>
                <c:pt idx="1930">
                  <c:v>2.5453999999999999</c:v>
                </c:pt>
                <c:pt idx="1931">
                  <c:v>2.5127999999999999</c:v>
                </c:pt>
                <c:pt idx="1932">
                  <c:v>#N/A</c:v>
                </c:pt>
                <c:pt idx="1933">
                  <c:v>#N/A</c:v>
                </c:pt>
                <c:pt idx="1934">
                  <c:v>2.5175000000000001</c:v>
                </c:pt>
                <c:pt idx="1935">
                  <c:v>2.5291000000000001</c:v>
                </c:pt>
                <c:pt idx="1936">
                  <c:v>2.5232999999999999</c:v>
                </c:pt>
                <c:pt idx="1937">
                  <c:v>2.5276000000000001</c:v>
                </c:pt>
                <c:pt idx="1938">
                  <c:v>2.5573000000000001</c:v>
                </c:pt>
                <c:pt idx="1939">
                  <c:v>#N/A</c:v>
                </c:pt>
                <c:pt idx="1940">
                  <c:v>#N/A</c:v>
                </c:pt>
                <c:pt idx="1941">
                  <c:v>2.5586000000000002</c:v>
                </c:pt>
                <c:pt idx="1942">
                  <c:v>2.5276999999999998</c:v>
                </c:pt>
                <c:pt idx="1943">
                  <c:v>2.5752000000000002</c:v>
                </c:pt>
                <c:pt idx="1944">
                  <c:v>2.6206999999999998</c:v>
                </c:pt>
                <c:pt idx="1945">
                  <c:v>2.5760999999999998</c:v>
                </c:pt>
                <c:pt idx="1946">
                  <c:v>#N/A</c:v>
                </c:pt>
                <c:pt idx="1947">
                  <c:v>#N/A</c:v>
                </c:pt>
                <c:pt idx="1948">
                  <c:v>2.5743</c:v>
                </c:pt>
                <c:pt idx="1949">
                  <c:v>2.4971000000000001</c:v>
                </c:pt>
                <c:pt idx="1950">
                  <c:v>2.4790000000000001</c:v>
                </c:pt>
                <c:pt idx="1951">
                  <c:v>2.38</c:v>
                </c:pt>
                <c:pt idx="1952">
                  <c:v>2.3702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2.4342000000000001</c:v>
                </c:pt>
                <c:pt idx="1956">
                  <c:v>2.4514</c:v>
                </c:pt>
                <c:pt idx="1957">
                  <c:v>2.5116999999999998</c:v>
                </c:pt>
                <c:pt idx="1958">
                  <c:v>2.4790999999999999</c:v>
                </c:pt>
                <c:pt idx="1959">
                  <c:v>2.4106000000000001</c:v>
                </c:pt>
                <c:pt idx="1960">
                  <c:v>#N/A</c:v>
                </c:pt>
                <c:pt idx="1961">
                  <c:v>#N/A</c:v>
                </c:pt>
                <c:pt idx="1962">
                  <c:v>2.3975</c:v>
                </c:pt>
                <c:pt idx="1963">
                  <c:v>2.3618000000000001</c:v>
                </c:pt>
                <c:pt idx="1964">
                  <c:v>2.2751000000000001</c:v>
                </c:pt>
                <c:pt idx="1965">
                  <c:v>2.1553</c:v>
                </c:pt>
                <c:pt idx="1966">
                  <c:v>2.1837</c:v>
                </c:pt>
                <c:pt idx="1967">
                  <c:v>#N/A</c:v>
                </c:pt>
                <c:pt idx="1968">
                  <c:v>#N/A</c:v>
                </c:pt>
                <c:pt idx="1969">
                  <c:v>2.1829999999999998</c:v>
                </c:pt>
                <c:pt idx="1970">
                  <c:v>2.0762</c:v>
                </c:pt>
                <c:pt idx="1971">
                  <c:v>2.1196000000000002</c:v>
                </c:pt>
                <c:pt idx="1972">
                  <c:v>2.2149000000000001</c:v>
                </c:pt>
                <c:pt idx="1973">
                  <c:v>2.2010000000000001</c:v>
                </c:pt>
                <c:pt idx="1974">
                  <c:v>#N/A</c:v>
                </c:pt>
                <c:pt idx="1975">
                  <c:v>#N/A</c:v>
                </c:pt>
                <c:pt idx="1976">
                  <c:v>2.2010000000000001</c:v>
                </c:pt>
                <c:pt idx="1977">
                  <c:v>2.1865999999999999</c:v>
                </c:pt>
                <c:pt idx="1978">
                  <c:v>2.2141999999999999</c:v>
                </c:pt>
                <c:pt idx="1979">
                  <c:v>2.2846000000000002</c:v>
                </c:pt>
                <c:pt idx="1980">
                  <c:v>2.1528</c:v>
                </c:pt>
                <c:pt idx="1981">
                  <c:v>#N/A</c:v>
                </c:pt>
                <c:pt idx="1982">
                  <c:v>#N/A</c:v>
                </c:pt>
                <c:pt idx="1983">
                  <c:v>2.1265999999999998</c:v>
                </c:pt>
                <c:pt idx="1984">
                  <c:v>2.1044</c:v>
                </c:pt>
                <c:pt idx="1985">
                  <c:v>2.101</c:v>
                </c:pt>
                <c:pt idx="1986">
                  <c:v>2.1625000000000001</c:v>
                </c:pt>
                <c:pt idx="1987">
                  <c:v>2.1263999999999998</c:v>
                </c:pt>
                <c:pt idx="1988">
                  <c:v>#N/A</c:v>
                </c:pt>
                <c:pt idx="1989">
                  <c:v>#N/A</c:v>
                </c:pt>
                <c:pt idx="1990">
                  <c:v>2.1543000000000001</c:v>
                </c:pt>
                <c:pt idx="1991">
                  <c:v>2.1924000000000001</c:v>
                </c:pt>
                <c:pt idx="1992">
                  <c:v>2.1909999999999998</c:v>
                </c:pt>
                <c:pt idx="1993">
                  <c:v>2.1863000000000001</c:v>
                </c:pt>
                <c:pt idx="1994">
                  <c:v>2.2019000000000002</c:v>
                </c:pt>
                <c:pt idx="1995">
                  <c:v>#N/A</c:v>
                </c:pt>
                <c:pt idx="1996">
                  <c:v>#N/A</c:v>
                </c:pt>
                <c:pt idx="1997">
                  <c:v>2.2212000000000001</c:v>
                </c:pt>
                <c:pt idx="1998">
                  <c:v>2.1821999999999999</c:v>
                </c:pt>
                <c:pt idx="1999">
                  <c:v>2.1280000000000001</c:v>
                </c:pt>
                <c:pt idx="2000">
                  <c:v>2.1175000000000002</c:v>
                </c:pt>
                <c:pt idx="2001">
                  <c:v>2.1202000000000001</c:v>
                </c:pt>
                <c:pt idx="2002">
                  <c:v>#N/A</c:v>
                </c:pt>
                <c:pt idx="2003">
                  <c:v>#N/A</c:v>
                </c:pt>
                <c:pt idx="2004">
                  <c:v>2.0768</c:v>
                </c:pt>
                <c:pt idx="2005">
                  <c:v>2.0350000000000001</c:v>
                </c:pt>
                <c:pt idx="2006">
                  <c:v>2.0082</c:v>
                </c:pt>
                <c:pt idx="2007">
                  <c:v>1.9349000000000001</c:v>
                </c:pt>
                <c:pt idx="2008">
                  <c:v>1.9289000000000001</c:v>
                </c:pt>
                <c:pt idx="2009">
                  <c:v>#N/A</c:v>
                </c:pt>
                <c:pt idx="2010">
                  <c:v>#N/A</c:v>
                </c:pt>
                <c:pt idx="2011">
                  <c:v>1.9289000000000001</c:v>
                </c:pt>
                <c:pt idx="2012">
                  <c:v>1.8877999999999999</c:v>
                </c:pt>
                <c:pt idx="2013">
                  <c:v>1.9040999999999999</c:v>
                </c:pt>
                <c:pt idx="2014">
                  <c:v>1.9791000000000001</c:v>
                </c:pt>
                <c:pt idx="2015">
                  <c:v>2.0154999999999998</c:v>
                </c:pt>
                <c:pt idx="2016">
                  <c:v>#N/A</c:v>
                </c:pt>
                <c:pt idx="2017">
                  <c:v>#N/A</c:v>
                </c:pt>
                <c:pt idx="2018">
                  <c:v>2.0183</c:v>
                </c:pt>
                <c:pt idx="2019">
                  <c:v>2.0518000000000001</c:v>
                </c:pt>
                <c:pt idx="2020">
                  <c:v>2.0305</c:v>
                </c:pt>
                <c:pt idx="2021">
                  <c:v>1.9758</c:v>
                </c:pt>
                <c:pt idx="2022">
                  <c:v>1.8882000000000001</c:v>
                </c:pt>
                <c:pt idx="2023">
                  <c:v>#N/A</c:v>
                </c:pt>
                <c:pt idx="2024">
                  <c:v>#N/A</c:v>
                </c:pt>
                <c:pt idx="2025">
                  <c:v>1.8732</c:v>
                </c:pt>
                <c:pt idx="2026">
                  <c:v>1.8714</c:v>
                </c:pt>
                <c:pt idx="2027">
                  <c:v>1.869</c:v>
                </c:pt>
                <c:pt idx="2028">
                  <c:v>1.9214</c:v>
                </c:pt>
                <c:pt idx="2029">
                  <c:v>1.9416</c:v>
                </c:pt>
                <c:pt idx="2030">
                  <c:v>#N/A</c:v>
                </c:pt>
                <c:pt idx="2031">
                  <c:v>#N/A</c:v>
                </c:pt>
                <c:pt idx="2032">
                  <c:v>1.9451000000000001</c:v>
                </c:pt>
                <c:pt idx="2033">
                  <c:v>1.9724999999999999</c:v>
                </c:pt>
                <c:pt idx="2034">
                  <c:v>1.966</c:v>
                </c:pt>
                <c:pt idx="2035">
                  <c:v>1.9682999999999999</c:v>
                </c:pt>
                <c:pt idx="2036">
                  <c:v>1.9378</c:v>
                </c:pt>
                <c:pt idx="2037">
                  <c:v>#N/A</c:v>
                </c:pt>
                <c:pt idx="2038">
                  <c:v>#N/A</c:v>
                </c:pt>
                <c:pt idx="2039">
                  <c:v>2.0030999999999999</c:v>
                </c:pt>
                <c:pt idx="2040">
                  <c:v>1.9954000000000001</c:v>
                </c:pt>
                <c:pt idx="2041">
                  <c:v>1.9983</c:v>
                </c:pt>
                <c:pt idx="2042">
                  <c:v>1.9962</c:v>
                </c:pt>
                <c:pt idx="2043">
                  <c:v>1.9403999999999999</c:v>
                </c:pt>
                <c:pt idx="2044">
                  <c:v>#N/A</c:v>
                </c:pt>
                <c:pt idx="2045">
                  <c:v>#N/A</c:v>
                </c:pt>
                <c:pt idx="2046">
                  <c:v>1.9422999999999999</c:v>
                </c:pt>
                <c:pt idx="2047">
                  <c:v>1.9619</c:v>
                </c:pt>
                <c:pt idx="2048">
                  <c:v>1.8984000000000001</c:v>
                </c:pt>
                <c:pt idx="2049">
                  <c:v>1.8181</c:v>
                </c:pt>
                <c:pt idx="2050">
                  <c:v>1.806</c:v>
                </c:pt>
                <c:pt idx="2051">
                  <c:v>#N/A</c:v>
                </c:pt>
                <c:pt idx="2052">
                  <c:v>#N/A</c:v>
                </c:pt>
                <c:pt idx="2053">
                  <c:v>1.7482</c:v>
                </c:pt>
                <c:pt idx="2054">
                  <c:v>1.7689999999999999</c:v>
                </c:pt>
                <c:pt idx="2055">
                  <c:v>1.7512000000000001</c:v>
                </c:pt>
                <c:pt idx="2056">
                  <c:v>1.6971000000000001</c:v>
                </c:pt>
                <c:pt idx="2057">
                  <c:v>1.7178</c:v>
                </c:pt>
                <c:pt idx="2058">
                  <c:v>#N/A</c:v>
                </c:pt>
                <c:pt idx="2059">
                  <c:v>#N/A</c:v>
                </c:pt>
                <c:pt idx="2060">
                  <c:v>1.7013</c:v>
                </c:pt>
                <c:pt idx="2061">
                  <c:v>1.6365000000000001</c:v>
                </c:pt>
                <c:pt idx="2062">
                  <c:v>1.6861999999999999</c:v>
                </c:pt>
                <c:pt idx="2063">
                  <c:v>1.6974</c:v>
                </c:pt>
                <c:pt idx="2064">
                  <c:v>1.7726</c:v>
                </c:pt>
                <c:pt idx="2065">
                  <c:v>#N/A</c:v>
                </c:pt>
                <c:pt idx="2066">
                  <c:v>#N/A</c:v>
                </c:pt>
                <c:pt idx="2067">
                  <c:v>1.7089000000000001</c:v>
                </c:pt>
                <c:pt idx="2068">
                  <c:v>1.6828000000000001</c:v>
                </c:pt>
                <c:pt idx="2069">
                  <c:v>1.7438</c:v>
                </c:pt>
                <c:pt idx="2070">
                  <c:v>1.7831999999999999</c:v>
                </c:pt>
                <c:pt idx="2071">
                  <c:v>1.8633</c:v>
                </c:pt>
                <c:pt idx="2072">
                  <c:v>#N/A</c:v>
                </c:pt>
                <c:pt idx="2073">
                  <c:v>#N/A</c:v>
                </c:pt>
                <c:pt idx="2074">
                  <c:v>1.8633</c:v>
                </c:pt>
                <c:pt idx="2075">
                  <c:v>1.8050999999999999</c:v>
                </c:pt>
                <c:pt idx="2076">
                  <c:v>1.8262</c:v>
                </c:pt>
                <c:pt idx="2077">
                  <c:v>1.9041999999999999</c:v>
                </c:pt>
                <c:pt idx="2078">
                  <c:v>1.9665999999999999</c:v>
                </c:pt>
                <c:pt idx="2079">
                  <c:v>#N/A</c:v>
                </c:pt>
                <c:pt idx="2080">
                  <c:v>#N/A</c:v>
                </c:pt>
                <c:pt idx="2081">
                  <c:v>1.9786999999999999</c:v>
                </c:pt>
                <c:pt idx="2082">
                  <c:v>1.9296</c:v>
                </c:pt>
                <c:pt idx="2083">
                  <c:v>1.9496</c:v>
                </c:pt>
                <c:pt idx="2084">
                  <c:v>1.9652000000000001</c:v>
                </c:pt>
                <c:pt idx="2085">
                  <c:v>1.9415</c:v>
                </c:pt>
                <c:pt idx="2086">
                  <c:v>#N/A</c:v>
                </c:pt>
                <c:pt idx="2087">
                  <c:v>#N/A</c:v>
                </c:pt>
                <c:pt idx="2088">
                  <c:v>1.9492</c:v>
                </c:pt>
                <c:pt idx="2089">
                  <c:v>1.9959</c:v>
                </c:pt>
                <c:pt idx="2090">
                  <c:v>1.9794</c:v>
                </c:pt>
                <c:pt idx="2091">
                  <c:v>1.9495</c:v>
                </c:pt>
                <c:pt idx="2092">
                  <c:v>1.9706999999999999</c:v>
                </c:pt>
                <c:pt idx="2093">
                  <c:v>#N/A</c:v>
                </c:pt>
                <c:pt idx="2094">
                  <c:v>#N/A</c:v>
                </c:pt>
                <c:pt idx="2095">
                  <c:v>1.8951</c:v>
                </c:pt>
                <c:pt idx="2096">
                  <c:v>1.9211</c:v>
                </c:pt>
                <c:pt idx="2097">
                  <c:v>1.897</c:v>
                </c:pt>
                <c:pt idx="2098">
                  <c:v>1.8903000000000001</c:v>
                </c:pt>
                <c:pt idx="2099">
                  <c:v>1.9034</c:v>
                </c:pt>
                <c:pt idx="2100">
                  <c:v>#N/A</c:v>
                </c:pt>
                <c:pt idx="2101">
                  <c:v>#N/A</c:v>
                </c:pt>
                <c:pt idx="2102">
                  <c:v>1.8866000000000001</c:v>
                </c:pt>
                <c:pt idx="2103">
                  <c:v>1.9521999999999999</c:v>
                </c:pt>
                <c:pt idx="2104">
                  <c:v>1.9964999999999999</c:v>
                </c:pt>
                <c:pt idx="2105">
                  <c:v>1.9771000000000001</c:v>
                </c:pt>
                <c:pt idx="2106">
                  <c:v>2.0497000000000001</c:v>
                </c:pt>
                <c:pt idx="2107">
                  <c:v>#N/A</c:v>
                </c:pt>
                <c:pt idx="2108">
                  <c:v>#N/A</c:v>
                </c:pt>
                <c:pt idx="2109">
                  <c:v>2.0497000000000001</c:v>
                </c:pt>
                <c:pt idx="2110">
                  <c:v>2.0407000000000002</c:v>
                </c:pt>
                <c:pt idx="2111">
                  <c:v>2.1126999999999998</c:v>
                </c:pt>
                <c:pt idx="2112">
                  <c:v>2.21</c:v>
                </c:pt>
                <c:pt idx="2113">
                  <c:v>2.2145000000000001</c:v>
                </c:pt>
                <c:pt idx="2114">
                  <c:v>#N/A</c:v>
                </c:pt>
                <c:pt idx="2115">
                  <c:v>#N/A</c:v>
                </c:pt>
                <c:pt idx="2116">
                  <c:v>2.1619000000000002</c:v>
                </c:pt>
                <c:pt idx="2117">
                  <c:v>2.1642000000000001</c:v>
                </c:pt>
                <c:pt idx="2118">
                  <c:v>2.1562000000000001</c:v>
                </c:pt>
                <c:pt idx="2119">
                  <c:v>2.2147999999999999</c:v>
                </c:pt>
                <c:pt idx="2120">
                  <c:v>2.2240000000000002</c:v>
                </c:pt>
                <c:pt idx="2121">
                  <c:v>#N/A</c:v>
                </c:pt>
                <c:pt idx="2122">
                  <c:v>#N/A</c:v>
                </c:pt>
                <c:pt idx="2123">
                  <c:v>2.2624</c:v>
                </c:pt>
                <c:pt idx="2124">
                  <c:v>2.2948</c:v>
                </c:pt>
                <c:pt idx="2125">
                  <c:v>2.2928999999999999</c:v>
                </c:pt>
                <c:pt idx="2126">
                  <c:v>2.2841</c:v>
                </c:pt>
                <c:pt idx="2127">
                  <c:v>2.2871999999999999</c:v>
                </c:pt>
                <c:pt idx="2128">
                  <c:v>#N/A</c:v>
                </c:pt>
                <c:pt idx="2129">
                  <c:v>#N/A</c:v>
                </c:pt>
                <c:pt idx="2130">
                  <c:v>2.3220999999999998</c:v>
                </c:pt>
                <c:pt idx="2131">
                  <c:v>2.2799</c:v>
                </c:pt>
                <c:pt idx="2132">
                  <c:v>2.2854999999999999</c:v>
                </c:pt>
                <c:pt idx="2133">
                  <c:v>2.1606000000000001</c:v>
                </c:pt>
                <c:pt idx="2134">
                  <c:v>2.1842000000000001</c:v>
                </c:pt>
                <c:pt idx="2135">
                  <c:v>#N/A</c:v>
                </c:pt>
                <c:pt idx="2136">
                  <c:v>#N/A</c:v>
                </c:pt>
                <c:pt idx="2137">
                  <c:v>2.1787000000000001</c:v>
                </c:pt>
                <c:pt idx="2138">
                  <c:v>2.2187999999999999</c:v>
                </c:pt>
                <c:pt idx="2139">
                  <c:v>2.2073</c:v>
                </c:pt>
                <c:pt idx="2140">
                  <c:v>2.2073</c:v>
                </c:pt>
                <c:pt idx="2141">
                  <c:v>2.1848000000000001</c:v>
                </c:pt>
                <c:pt idx="2142">
                  <c:v>#N/A</c:v>
                </c:pt>
                <c:pt idx="2143">
                  <c:v>#N/A</c:v>
                </c:pt>
                <c:pt idx="2144">
                  <c:v>2.2208999999999999</c:v>
                </c:pt>
                <c:pt idx="2145">
                  <c:v>2.1533000000000002</c:v>
                </c:pt>
                <c:pt idx="2146">
                  <c:v>2.2269000000000001</c:v>
                </c:pt>
                <c:pt idx="2147">
                  <c:v>2.2597999999999998</c:v>
                </c:pt>
                <c:pt idx="2148">
                  <c:v>2.2728000000000002</c:v>
                </c:pt>
                <c:pt idx="2149">
                  <c:v>#N/A</c:v>
                </c:pt>
                <c:pt idx="2150">
                  <c:v>#N/A</c:v>
                </c:pt>
                <c:pt idx="2151">
                  <c:v>2.2692999999999999</c:v>
                </c:pt>
                <c:pt idx="2152">
                  <c:v>2.2446999999999999</c:v>
                </c:pt>
                <c:pt idx="2153">
                  <c:v>2.3031000000000001</c:v>
                </c:pt>
                <c:pt idx="2154">
                  <c:v>2.3031000000000001</c:v>
                </c:pt>
                <c:pt idx="2155">
                  <c:v>2.29559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2.2808000000000002</c:v>
                </c:pt>
                <c:pt idx="2159">
                  <c:v>2.2370000000000001</c:v>
                </c:pt>
                <c:pt idx="2160">
                  <c:v>2.3035000000000001</c:v>
                </c:pt>
                <c:pt idx="2161">
                  <c:v>2.3296999999999999</c:v>
                </c:pt>
                <c:pt idx="2162">
                  <c:v>2.3407</c:v>
                </c:pt>
                <c:pt idx="2163">
                  <c:v>#N/A</c:v>
                </c:pt>
                <c:pt idx="2164">
                  <c:v>#N/A</c:v>
                </c:pt>
                <c:pt idx="2165">
                  <c:v>2.3332000000000002</c:v>
                </c:pt>
                <c:pt idx="2166">
                  <c:v>2.4182999999999999</c:v>
                </c:pt>
                <c:pt idx="2167">
                  <c:v>2.3864999999999998</c:v>
                </c:pt>
                <c:pt idx="2168">
                  <c:v>2.3401000000000001</c:v>
                </c:pt>
                <c:pt idx="2169">
                  <c:v>2.3626999999999998</c:v>
                </c:pt>
                <c:pt idx="2170">
                  <c:v>#N/A</c:v>
                </c:pt>
                <c:pt idx="2171">
                  <c:v>#N/A</c:v>
                </c:pt>
                <c:pt idx="2172">
                  <c:v>2.3883000000000001</c:v>
                </c:pt>
                <c:pt idx="2173">
                  <c:v>2.4373999999999998</c:v>
                </c:pt>
                <c:pt idx="2174">
                  <c:v>2.5244</c:v>
                </c:pt>
                <c:pt idx="2175">
                  <c:v>2.5087999999999999</c:v>
                </c:pt>
                <c:pt idx="2176">
                  <c:v>2.4727000000000001</c:v>
                </c:pt>
                <c:pt idx="2177">
                  <c:v>#N/A</c:v>
                </c:pt>
                <c:pt idx="2178">
                  <c:v>#N/A</c:v>
                </c:pt>
                <c:pt idx="2179">
                  <c:v>2.4643999999999999</c:v>
                </c:pt>
                <c:pt idx="2180">
                  <c:v>2.4584000000000001</c:v>
                </c:pt>
                <c:pt idx="2181">
                  <c:v>2.4746999999999999</c:v>
                </c:pt>
                <c:pt idx="2182">
                  <c:v>2.4838</c:v>
                </c:pt>
                <c:pt idx="2183">
                  <c:v>2.4838</c:v>
                </c:pt>
                <c:pt idx="2184">
                  <c:v>#N/A</c:v>
                </c:pt>
                <c:pt idx="2185">
                  <c:v>#N/A</c:v>
                </c:pt>
                <c:pt idx="2186">
                  <c:v>2.4405000000000001</c:v>
                </c:pt>
                <c:pt idx="2187">
                  <c:v>2.4649999999999999</c:v>
                </c:pt>
                <c:pt idx="2188">
                  <c:v>2.427</c:v>
                </c:pt>
                <c:pt idx="2189">
                  <c:v>2.4380999999999999</c:v>
                </c:pt>
                <c:pt idx="2190">
                  <c:v>2.4289000000000001</c:v>
                </c:pt>
                <c:pt idx="2191">
                  <c:v>#N/A</c:v>
                </c:pt>
                <c:pt idx="2192">
                  <c:v>#N/A</c:v>
                </c:pt>
                <c:pt idx="2193">
                  <c:v>2.4386000000000001</c:v>
                </c:pt>
                <c:pt idx="2194">
                  <c:v>2.4738000000000002</c:v>
                </c:pt>
                <c:pt idx="2195">
                  <c:v>2.5457999999999998</c:v>
                </c:pt>
                <c:pt idx="2196">
                  <c:v>2.5312999999999999</c:v>
                </c:pt>
                <c:pt idx="2197">
                  <c:v>2.5005000000000002</c:v>
                </c:pt>
                <c:pt idx="2198">
                  <c:v>#N/A</c:v>
                </c:pt>
                <c:pt idx="2199">
                  <c:v>#N/A</c:v>
                </c:pt>
                <c:pt idx="2200">
                  <c:v>2.4969000000000001</c:v>
                </c:pt>
                <c:pt idx="2201">
                  <c:v>2.5459999999999998</c:v>
                </c:pt>
                <c:pt idx="2202">
                  <c:v>2.5451000000000001</c:v>
                </c:pt>
                <c:pt idx="2203">
                  <c:v>2.512</c:v>
                </c:pt>
                <c:pt idx="2204">
                  <c:v>2.5049000000000001</c:v>
                </c:pt>
                <c:pt idx="2205">
                  <c:v>#N/A</c:v>
                </c:pt>
                <c:pt idx="2206">
                  <c:v>#N/A</c:v>
                </c:pt>
                <c:pt idx="2207">
                  <c:v>2.5049000000000001</c:v>
                </c:pt>
                <c:pt idx="2208">
                  <c:v>2.5251000000000001</c:v>
                </c:pt>
                <c:pt idx="2209">
                  <c:v>2.5122</c:v>
                </c:pt>
                <c:pt idx="2210">
                  <c:v>2.4752000000000001</c:v>
                </c:pt>
                <c:pt idx="2211">
                  <c:v>2.4670000000000001</c:v>
                </c:pt>
                <c:pt idx="2212">
                  <c:v>#N/A</c:v>
                </c:pt>
                <c:pt idx="2213">
                  <c:v>#N/A</c:v>
                </c:pt>
                <c:pt idx="2214">
                  <c:v>2.4655</c:v>
                </c:pt>
                <c:pt idx="2215">
                  <c:v>2.4546000000000001</c:v>
                </c:pt>
                <c:pt idx="2216">
                  <c:v>2.5066999999999999</c:v>
                </c:pt>
                <c:pt idx="2217">
                  <c:v>2.4661</c:v>
                </c:pt>
                <c:pt idx="2218">
                  <c:v>2.4630000000000001</c:v>
                </c:pt>
                <c:pt idx="2219">
                  <c:v>#N/A</c:v>
                </c:pt>
                <c:pt idx="2220">
                  <c:v>#N/A</c:v>
                </c:pt>
                <c:pt idx="2221">
                  <c:v>2.5192999999999999</c:v>
                </c:pt>
                <c:pt idx="2222">
                  <c:v>2.5602999999999998</c:v>
                </c:pt>
                <c:pt idx="2223">
                  <c:v>2.5305</c:v>
                </c:pt>
                <c:pt idx="2224">
                  <c:v>2.5190999999999999</c:v>
                </c:pt>
                <c:pt idx="2225">
                  <c:v>2.5495999999999999</c:v>
                </c:pt>
                <c:pt idx="2226">
                  <c:v>#N/A</c:v>
                </c:pt>
                <c:pt idx="2227">
                  <c:v>#N/A</c:v>
                </c:pt>
                <c:pt idx="2228">
                  <c:v>2.5350999999999999</c:v>
                </c:pt>
                <c:pt idx="2229">
                  <c:v>2.5499000000000001</c:v>
                </c:pt>
                <c:pt idx="2230">
                  <c:v>2.5169000000000001</c:v>
                </c:pt>
                <c:pt idx="2231">
                  <c:v>2.5028000000000001</c:v>
                </c:pt>
                <c:pt idx="2232">
                  <c:v>2.4718</c:v>
                </c:pt>
                <c:pt idx="2233">
                  <c:v>#N/A</c:v>
                </c:pt>
                <c:pt idx="2234">
                  <c:v>#N/A</c:v>
                </c:pt>
                <c:pt idx="2235">
                  <c:v>2.4689999999999999</c:v>
                </c:pt>
                <c:pt idx="2236">
                  <c:v>2.4579</c:v>
                </c:pt>
                <c:pt idx="2237">
                  <c:v>2.4338000000000002</c:v>
                </c:pt>
                <c:pt idx="2238">
                  <c:v>2.4384999999999999</c:v>
                </c:pt>
                <c:pt idx="2239">
                  <c:v>2.5127000000000002</c:v>
                </c:pt>
                <c:pt idx="2240">
                  <c:v>#N/A</c:v>
                </c:pt>
                <c:pt idx="2241">
                  <c:v>#N/A</c:v>
                </c:pt>
                <c:pt idx="2242">
                  <c:v>2.5127000000000002</c:v>
                </c:pt>
                <c:pt idx="2243">
                  <c:v>2.5074999999999998</c:v>
                </c:pt>
                <c:pt idx="2244">
                  <c:v>2.5482999999999998</c:v>
                </c:pt>
                <c:pt idx="2245">
                  <c:v>2.5606</c:v>
                </c:pt>
                <c:pt idx="2246">
                  <c:v>2.5657000000000001</c:v>
                </c:pt>
                <c:pt idx="2247">
                  <c:v>#N/A</c:v>
                </c:pt>
                <c:pt idx="2248">
                  <c:v>#N/A</c:v>
                </c:pt>
                <c:pt idx="2249">
                  <c:v>2.5442</c:v>
                </c:pt>
                <c:pt idx="2250">
                  <c:v>2.5747</c:v>
                </c:pt>
                <c:pt idx="2251">
                  <c:v>2.6229</c:v>
                </c:pt>
                <c:pt idx="2252">
                  <c:v>2.6684999999999999</c:v>
                </c:pt>
                <c:pt idx="2253">
                  <c:v>2.6671999999999998</c:v>
                </c:pt>
                <c:pt idx="2254">
                  <c:v>#N/A</c:v>
                </c:pt>
                <c:pt idx="2255">
                  <c:v>#N/A</c:v>
                </c:pt>
                <c:pt idx="2256">
                  <c:v>2.6905999999999999</c:v>
                </c:pt>
                <c:pt idx="2257">
                  <c:v>2.7187999999999999</c:v>
                </c:pt>
                <c:pt idx="2258">
                  <c:v>2.6728999999999998</c:v>
                </c:pt>
                <c:pt idx="2259">
                  <c:v>2.6480999999999999</c:v>
                </c:pt>
                <c:pt idx="2260">
                  <c:v>2.6332</c:v>
                </c:pt>
                <c:pt idx="2261">
                  <c:v>#N/A</c:v>
                </c:pt>
                <c:pt idx="2262">
                  <c:v>#N/A</c:v>
                </c:pt>
                <c:pt idx="2263">
                  <c:v>2.6101000000000001</c:v>
                </c:pt>
                <c:pt idx="2264">
                  <c:v>2.5815999999999999</c:v>
                </c:pt>
                <c:pt idx="2265">
                  <c:v>2.5419</c:v>
                </c:pt>
                <c:pt idx="2266">
                  <c:v>2.5901000000000001</c:v>
                </c:pt>
                <c:pt idx="2267">
                  <c:v>2.5952999999999999</c:v>
                </c:pt>
                <c:pt idx="2268">
                  <c:v>#N/A</c:v>
                </c:pt>
                <c:pt idx="2269">
                  <c:v>#N/A</c:v>
                </c:pt>
                <c:pt idx="2270">
                  <c:v>2.5964</c:v>
                </c:pt>
                <c:pt idx="2271">
                  <c:v>2.5525000000000002</c:v>
                </c:pt>
                <c:pt idx="2272">
                  <c:v>2.5411999999999999</c:v>
                </c:pt>
                <c:pt idx="2273">
                  <c:v>2.6295000000000002</c:v>
                </c:pt>
                <c:pt idx="2274">
                  <c:v>2.6030000000000002</c:v>
                </c:pt>
                <c:pt idx="2275">
                  <c:v>#N/A</c:v>
                </c:pt>
                <c:pt idx="2276">
                  <c:v>#N/A</c:v>
                </c:pt>
                <c:pt idx="2277">
                  <c:v>2.6107</c:v>
                </c:pt>
                <c:pt idx="2278">
                  <c:v>2.6105999999999998</c:v>
                </c:pt>
                <c:pt idx="2279">
                  <c:v>2.6025999999999998</c:v>
                </c:pt>
                <c:pt idx="2280">
                  <c:v>2.6316999999999999</c:v>
                </c:pt>
                <c:pt idx="2281">
                  <c:v>2.6610999999999998</c:v>
                </c:pt>
                <c:pt idx="2282">
                  <c:v>#N/A</c:v>
                </c:pt>
                <c:pt idx="2283">
                  <c:v>#N/A</c:v>
                </c:pt>
                <c:pt idx="2284">
                  <c:v>2.6793</c:v>
                </c:pt>
                <c:pt idx="2285">
                  <c:v>2.7071999999999998</c:v>
                </c:pt>
                <c:pt idx="2286">
                  <c:v>2.7120000000000002</c:v>
                </c:pt>
                <c:pt idx="2287">
                  <c:v>2.73</c:v>
                </c:pt>
                <c:pt idx="2288">
                  <c:v>2.7860999999999998</c:v>
                </c:pt>
                <c:pt idx="2289">
                  <c:v>#N/A</c:v>
                </c:pt>
                <c:pt idx="2290">
                  <c:v>#N/A</c:v>
                </c:pt>
                <c:pt idx="2291">
                  <c:v>2.7829999999999999</c:v>
                </c:pt>
                <c:pt idx="2292">
                  <c:v>2.7730999999999999</c:v>
                </c:pt>
                <c:pt idx="2293">
                  <c:v>2.7597</c:v>
                </c:pt>
                <c:pt idx="2294">
                  <c:v>2.7747999999999999</c:v>
                </c:pt>
                <c:pt idx="2295">
                  <c:v>2.7639999999999998</c:v>
                </c:pt>
                <c:pt idx="2296">
                  <c:v>#N/A</c:v>
                </c:pt>
                <c:pt idx="2297">
                  <c:v>#N/A</c:v>
                </c:pt>
                <c:pt idx="2298">
                  <c:v>2.7555999999999998</c:v>
                </c:pt>
                <c:pt idx="2299">
                  <c:v>2.7877000000000001</c:v>
                </c:pt>
                <c:pt idx="2300">
                  <c:v>2.7681</c:v>
                </c:pt>
                <c:pt idx="2301">
                  <c:v>2.7456999999999998</c:v>
                </c:pt>
                <c:pt idx="2302">
                  <c:v>2.7456999999999998</c:v>
                </c:pt>
                <c:pt idx="2303">
                  <c:v>#N/A</c:v>
                </c:pt>
                <c:pt idx="2304">
                  <c:v>#N/A</c:v>
                </c:pt>
                <c:pt idx="2305">
                  <c:v>2.7349999999999999</c:v>
                </c:pt>
                <c:pt idx="2306">
                  <c:v>2.7263000000000002</c:v>
                </c:pt>
                <c:pt idx="2307">
                  <c:v>2.714</c:v>
                </c:pt>
                <c:pt idx="2308">
                  <c:v>2.7019000000000002</c:v>
                </c:pt>
                <c:pt idx="2309">
                  <c:v>2.7073999999999998</c:v>
                </c:pt>
                <c:pt idx="2310">
                  <c:v>#N/A</c:v>
                </c:pt>
                <c:pt idx="2311">
                  <c:v>#N/A</c:v>
                </c:pt>
                <c:pt idx="2312">
                  <c:v>2.7021000000000002</c:v>
                </c:pt>
                <c:pt idx="2313">
                  <c:v>2.6941999999999999</c:v>
                </c:pt>
                <c:pt idx="2314">
                  <c:v>2.6913999999999998</c:v>
                </c:pt>
                <c:pt idx="2315">
                  <c:v>2.6139000000000001</c:v>
                </c:pt>
                <c:pt idx="2316">
                  <c:v>2.6101999999999999</c:v>
                </c:pt>
                <c:pt idx="2317">
                  <c:v>#N/A</c:v>
                </c:pt>
                <c:pt idx="2318">
                  <c:v>#N/A</c:v>
                </c:pt>
                <c:pt idx="2319">
                  <c:v>2.6099000000000001</c:v>
                </c:pt>
                <c:pt idx="2320">
                  <c:v>2.6242999999999999</c:v>
                </c:pt>
                <c:pt idx="2321">
                  <c:v>2.5705</c:v>
                </c:pt>
                <c:pt idx="2322">
                  <c:v>2.5720000000000001</c:v>
                </c:pt>
                <c:pt idx="2323">
                  <c:v>2.5244</c:v>
                </c:pt>
                <c:pt idx="2324">
                  <c:v>#N/A</c:v>
                </c:pt>
                <c:pt idx="2325">
                  <c:v>#N/A</c:v>
                </c:pt>
                <c:pt idx="2326">
                  <c:v>2.4725000000000001</c:v>
                </c:pt>
                <c:pt idx="2327">
                  <c:v>2.4390999999999998</c:v>
                </c:pt>
                <c:pt idx="2328">
                  <c:v>2.4815999999999998</c:v>
                </c:pt>
                <c:pt idx="2329">
                  <c:v>2.4462999999999999</c:v>
                </c:pt>
                <c:pt idx="2330">
                  <c:v>2.4329000000000001</c:v>
                </c:pt>
                <c:pt idx="2331">
                  <c:v>#N/A</c:v>
                </c:pt>
                <c:pt idx="2332">
                  <c:v>#N/A</c:v>
                </c:pt>
                <c:pt idx="2333">
                  <c:v>2.4106999999999998</c:v>
                </c:pt>
                <c:pt idx="2334">
                  <c:v>2.4519000000000002</c:v>
                </c:pt>
                <c:pt idx="2335">
                  <c:v>2.4527999999999999</c:v>
                </c:pt>
                <c:pt idx="2336">
                  <c:v>2.4255</c:v>
                </c:pt>
                <c:pt idx="2337">
                  <c:v>2.4247999999999998</c:v>
                </c:pt>
                <c:pt idx="2338">
                  <c:v>#N/A</c:v>
                </c:pt>
                <c:pt idx="2339">
                  <c:v>#N/A</c:v>
                </c:pt>
                <c:pt idx="2340">
                  <c:v>2.4247999999999998</c:v>
                </c:pt>
                <c:pt idx="2341">
                  <c:v>2.4020000000000001</c:v>
                </c:pt>
                <c:pt idx="2342">
                  <c:v>2.3801000000000001</c:v>
                </c:pt>
                <c:pt idx="2343">
                  <c:v>2.4253999999999998</c:v>
                </c:pt>
                <c:pt idx="2344">
                  <c:v>2.4251</c:v>
                </c:pt>
                <c:pt idx="2345">
                  <c:v>#N/A</c:v>
                </c:pt>
                <c:pt idx="2346">
                  <c:v>#N/A</c:v>
                </c:pt>
                <c:pt idx="2347">
                  <c:v>2.4337</c:v>
                </c:pt>
                <c:pt idx="2348">
                  <c:v>2.4405000000000001</c:v>
                </c:pt>
                <c:pt idx="2349">
                  <c:v>2.3519000000000001</c:v>
                </c:pt>
                <c:pt idx="2350">
                  <c:v>2.4281000000000001</c:v>
                </c:pt>
                <c:pt idx="2351">
                  <c:v>2.4001000000000001</c:v>
                </c:pt>
                <c:pt idx="2352">
                  <c:v>#N/A</c:v>
                </c:pt>
                <c:pt idx="2353">
                  <c:v>#N/A</c:v>
                </c:pt>
                <c:pt idx="2354">
                  <c:v>2.4115000000000002</c:v>
                </c:pt>
                <c:pt idx="2355">
                  <c:v>2.4821</c:v>
                </c:pt>
                <c:pt idx="2356">
                  <c:v>2.3725000000000001</c:v>
                </c:pt>
                <c:pt idx="2357">
                  <c:v>2.3296999999999999</c:v>
                </c:pt>
                <c:pt idx="2358">
                  <c:v>2.3174999999999999</c:v>
                </c:pt>
                <c:pt idx="2359">
                  <c:v>#N/A</c:v>
                </c:pt>
                <c:pt idx="2360">
                  <c:v>#N/A</c:v>
                </c:pt>
                <c:pt idx="2361">
                  <c:v>2.3088000000000002</c:v>
                </c:pt>
                <c:pt idx="2362">
                  <c:v>2.3597999999999999</c:v>
                </c:pt>
                <c:pt idx="2363">
                  <c:v>2.3292999999999999</c:v>
                </c:pt>
                <c:pt idx="2364">
                  <c:v>2.3652000000000002</c:v>
                </c:pt>
                <c:pt idx="2365">
                  <c:v>2.3822000000000001</c:v>
                </c:pt>
                <c:pt idx="2366">
                  <c:v>#N/A</c:v>
                </c:pt>
                <c:pt idx="2367">
                  <c:v>#N/A</c:v>
                </c:pt>
                <c:pt idx="2368">
                  <c:v>2.4293999999999998</c:v>
                </c:pt>
                <c:pt idx="2369">
                  <c:v>2.4916999999999998</c:v>
                </c:pt>
                <c:pt idx="2370">
                  <c:v>2.5754000000000001</c:v>
                </c:pt>
                <c:pt idx="2371">
                  <c:v>2.5886999999999998</c:v>
                </c:pt>
                <c:pt idx="2372">
                  <c:v>2.6265000000000001</c:v>
                </c:pt>
                <c:pt idx="2373">
                  <c:v>#N/A</c:v>
                </c:pt>
                <c:pt idx="2374">
                  <c:v>#N/A</c:v>
                </c:pt>
                <c:pt idx="2375">
                  <c:v>2.6265000000000001</c:v>
                </c:pt>
                <c:pt idx="2376">
                  <c:v>2.5703</c:v>
                </c:pt>
                <c:pt idx="2377">
                  <c:v>2.5590000000000002</c:v>
                </c:pt>
                <c:pt idx="2378">
                  <c:v>2.6034000000000002</c:v>
                </c:pt>
                <c:pt idx="2379">
                  <c:v>2.5150000000000001</c:v>
                </c:pt>
                <c:pt idx="2380">
                  <c:v>#N/A</c:v>
                </c:pt>
                <c:pt idx="2381">
                  <c:v>#N/A</c:v>
                </c:pt>
                <c:pt idx="2382">
                  <c:v>2.4980000000000002</c:v>
                </c:pt>
                <c:pt idx="2383">
                  <c:v>2.4687999999999999</c:v>
                </c:pt>
                <c:pt idx="2384">
                  <c:v>2.4878999999999998</c:v>
                </c:pt>
                <c:pt idx="2385">
                  <c:v>2.4693000000000001</c:v>
                </c:pt>
                <c:pt idx="2386">
                  <c:v>2.4878999999999998</c:v>
                </c:pt>
                <c:pt idx="2387">
                  <c:v>#N/A</c:v>
                </c:pt>
                <c:pt idx="2388">
                  <c:v>#N/A</c:v>
                </c:pt>
                <c:pt idx="2389">
                  <c:v>2.5426000000000002</c:v>
                </c:pt>
                <c:pt idx="2390">
                  <c:v>2.5196999999999998</c:v>
                </c:pt>
                <c:pt idx="2391">
                  <c:v>2.4874000000000001</c:v>
                </c:pt>
                <c:pt idx="2392">
                  <c:v>2.5798999999999999</c:v>
                </c:pt>
                <c:pt idx="2393">
                  <c:v>2.5863</c:v>
                </c:pt>
                <c:pt idx="2394">
                  <c:v>#N/A</c:v>
                </c:pt>
                <c:pt idx="2395">
                  <c:v>#N/A</c:v>
                </c:pt>
                <c:pt idx="2396">
                  <c:v>2.6575000000000002</c:v>
                </c:pt>
                <c:pt idx="2397">
                  <c:v>2.6154999999999999</c:v>
                </c:pt>
                <c:pt idx="2398">
                  <c:v>2.6366000000000001</c:v>
                </c:pt>
                <c:pt idx="2399">
                  <c:v>2.6591999999999998</c:v>
                </c:pt>
                <c:pt idx="2400">
                  <c:v>2.6267999999999998</c:v>
                </c:pt>
                <c:pt idx="2401">
                  <c:v>#N/A</c:v>
                </c:pt>
                <c:pt idx="2402">
                  <c:v>#N/A</c:v>
                </c:pt>
                <c:pt idx="2403">
                  <c:v>2.6194000000000002</c:v>
                </c:pt>
                <c:pt idx="2404">
                  <c:v>2.5508000000000002</c:v>
                </c:pt>
                <c:pt idx="2405">
                  <c:v>2.4681999999999999</c:v>
                </c:pt>
                <c:pt idx="2406">
                  <c:v>2.3994</c:v>
                </c:pt>
                <c:pt idx="2407">
                  <c:v>2.4413</c:v>
                </c:pt>
                <c:pt idx="2408">
                  <c:v>#N/A</c:v>
                </c:pt>
                <c:pt idx="2409">
                  <c:v>#N/A</c:v>
                </c:pt>
                <c:pt idx="2410">
                  <c:v>2.3885000000000001</c:v>
                </c:pt>
                <c:pt idx="2411">
                  <c:v>2.3641999999999999</c:v>
                </c:pt>
                <c:pt idx="2412">
                  <c:v>2.4630000000000001</c:v>
                </c:pt>
                <c:pt idx="2413">
                  <c:v>2.4597000000000002</c:v>
                </c:pt>
                <c:pt idx="2414">
                  <c:v>2.4236</c:v>
                </c:pt>
                <c:pt idx="2415">
                  <c:v>#N/A</c:v>
                </c:pt>
                <c:pt idx="2416">
                  <c:v>#N/A</c:v>
                </c:pt>
                <c:pt idx="2417">
                  <c:v>2.4030999999999998</c:v>
                </c:pt>
                <c:pt idx="2418">
                  <c:v>2.3515000000000001</c:v>
                </c:pt>
                <c:pt idx="2419">
                  <c:v>2.2957999999999998</c:v>
                </c:pt>
                <c:pt idx="2420">
                  <c:v>2.1259000000000001</c:v>
                </c:pt>
                <c:pt idx="2421">
                  <c:v>2.1674000000000002</c:v>
                </c:pt>
                <c:pt idx="2422">
                  <c:v>#N/A</c:v>
                </c:pt>
                <c:pt idx="2423">
                  <c:v>#N/A</c:v>
                </c:pt>
                <c:pt idx="2424">
                  <c:v>2.1875</c:v>
                </c:pt>
                <c:pt idx="2425">
                  <c:v>2.1373000000000002</c:v>
                </c:pt>
                <c:pt idx="2426">
                  <c:v>2.1648000000000001</c:v>
                </c:pt>
                <c:pt idx="2427">
                  <c:v>2.2023000000000001</c:v>
                </c:pt>
                <c:pt idx="2428">
                  <c:v>2.1503999999999999</c:v>
                </c:pt>
                <c:pt idx="2429">
                  <c:v>#N/A</c:v>
                </c:pt>
                <c:pt idx="2430">
                  <c:v>#N/A</c:v>
                </c:pt>
                <c:pt idx="2431">
                  <c:v>2.1701000000000001</c:v>
                </c:pt>
                <c:pt idx="2432">
                  <c:v>2.1473</c:v>
                </c:pt>
                <c:pt idx="2433">
                  <c:v>2.1564000000000001</c:v>
                </c:pt>
                <c:pt idx="2434">
                  <c:v>2.1758000000000002</c:v>
                </c:pt>
                <c:pt idx="2435">
                  <c:v>2.1116000000000001</c:v>
                </c:pt>
                <c:pt idx="2436">
                  <c:v>#N/A</c:v>
                </c:pt>
                <c:pt idx="2437">
                  <c:v>#N/A</c:v>
                </c:pt>
                <c:pt idx="2438">
                  <c:v>2.1116000000000001</c:v>
                </c:pt>
                <c:pt idx="2439">
                  <c:v>2.0259999999999998</c:v>
                </c:pt>
                <c:pt idx="2440">
                  <c:v>2.0573000000000001</c:v>
                </c:pt>
                <c:pt idx="2441">
                  <c:v>2.0903</c:v>
                </c:pt>
                <c:pt idx="2442">
                  <c:v>2.0470000000000002</c:v>
                </c:pt>
                <c:pt idx="2443">
                  <c:v>#N/A</c:v>
                </c:pt>
                <c:pt idx="2444">
                  <c:v>#N/A</c:v>
                </c:pt>
                <c:pt idx="2445">
                  <c:v>2.0304000000000002</c:v>
                </c:pt>
                <c:pt idx="2446">
                  <c:v>2.0186000000000002</c:v>
                </c:pt>
                <c:pt idx="2447">
                  <c:v>1.9972000000000001</c:v>
                </c:pt>
                <c:pt idx="2448">
                  <c:v>2.0436999999999999</c:v>
                </c:pt>
                <c:pt idx="2449">
                  <c:v>2.0485000000000002</c:v>
                </c:pt>
                <c:pt idx="2450">
                  <c:v>#N/A</c:v>
                </c:pt>
                <c:pt idx="2451">
                  <c:v>#N/A</c:v>
                </c:pt>
                <c:pt idx="2452">
                  <c:v>1.9662999999999999</c:v>
                </c:pt>
                <c:pt idx="2453">
                  <c:v>1.9883999999999999</c:v>
                </c:pt>
                <c:pt idx="2454">
                  <c:v>1.9354</c:v>
                </c:pt>
                <c:pt idx="2455">
                  <c:v>1.7730999999999999</c:v>
                </c:pt>
                <c:pt idx="2456">
                  <c:v>1.8095000000000001</c:v>
                </c:pt>
                <c:pt idx="2457">
                  <c:v>#N/A</c:v>
                </c:pt>
                <c:pt idx="2458">
                  <c:v>#N/A</c:v>
                </c:pt>
                <c:pt idx="2459">
                  <c:v>1.8492</c:v>
                </c:pt>
                <c:pt idx="2460">
                  <c:v>1.9461999999999999</c:v>
                </c:pt>
                <c:pt idx="2461">
                  <c:v>1.9410000000000001</c:v>
                </c:pt>
                <c:pt idx="2462">
                  <c:v>1.8976999999999999</c:v>
                </c:pt>
                <c:pt idx="2463">
                  <c:v>1.8174999999999999</c:v>
                </c:pt>
                <c:pt idx="2464">
                  <c:v>#N/A</c:v>
                </c:pt>
                <c:pt idx="2465">
                  <c:v>#N/A</c:v>
                </c:pt>
                <c:pt idx="2466">
                  <c:v>1.7938000000000001</c:v>
                </c:pt>
                <c:pt idx="2467">
                  <c:v>1.8279000000000001</c:v>
                </c:pt>
                <c:pt idx="2468">
                  <c:v>1.8655999999999999</c:v>
                </c:pt>
                <c:pt idx="2469">
                  <c:v>1.9424999999999999</c:v>
                </c:pt>
                <c:pt idx="2470">
                  <c:v>2.0053000000000001</c:v>
                </c:pt>
                <c:pt idx="2471">
                  <c:v>#N/A</c:v>
                </c:pt>
                <c:pt idx="2472">
                  <c:v>#N/A</c:v>
                </c:pt>
                <c:pt idx="2473">
                  <c:v>2.0053000000000001</c:v>
                </c:pt>
                <c:pt idx="2474">
                  <c:v>2.0234999999999999</c:v>
                </c:pt>
                <c:pt idx="2475">
                  <c:v>2.0527000000000002</c:v>
                </c:pt>
                <c:pt idx="2476">
                  <c:v>1.9984</c:v>
                </c:pt>
                <c:pt idx="2477">
                  <c:v>2.0434999999999999</c:v>
                </c:pt>
                <c:pt idx="2478">
                  <c:v>#N/A</c:v>
                </c:pt>
                <c:pt idx="2479">
                  <c:v>#N/A</c:v>
                </c:pt>
                <c:pt idx="2480">
                  <c:v>2.0099</c:v>
                </c:pt>
                <c:pt idx="2481">
                  <c:v>2.0331000000000001</c:v>
                </c:pt>
                <c:pt idx="2482">
                  <c:v>2.0133999999999999</c:v>
                </c:pt>
                <c:pt idx="2483">
                  <c:v>2.0434999999999999</c:v>
                </c:pt>
                <c:pt idx="2484">
                  <c:v>2.0642999999999998</c:v>
                </c:pt>
                <c:pt idx="2485">
                  <c:v>#N/A</c:v>
                </c:pt>
                <c:pt idx="2486">
                  <c:v>#N/A</c:v>
                </c:pt>
                <c:pt idx="2487">
                  <c:v>2.0972</c:v>
                </c:pt>
                <c:pt idx="2488">
                  <c:v>2.0834999999999999</c:v>
                </c:pt>
                <c:pt idx="2489">
                  <c:v>2.1497999999999999</c:v>
                </c:pt>
                <c:pt idx="2490">
                  <c:v>2.2530999999999999</c:v>
                </c:pt>
                <c:pt idx="2491">
                  <c:v>2.2204999999999999</c:v>
                </c:pt>
                <c:pt idx="2492">
                  <c:v>#N/A</c:v>
                </c:pt>
                <c:pt idx="2493">
                  <c:v>#N/A</c:v>
                </c:pt>
                <c:pt idx="2494">
                  <c:v>2.1551999999999998</c:v>
                </c:pt>
                <c:pt idx="2495">
                  <c:v>2.1063999999999998</c:v>
                </c:pt>
                <c:pt idx="2496">
                  <c:v>2.1415000000000002</c:v>
                </c:pt>
                <c:pt idx="2497">
                  <c:v>2.129</c:v>
                </c:pt>
                <c:pt idx="2498">
                  <c:v>2.1703000000000001</c:v>
                </c:pt>
                <c:pt idx="2499">
                  <c:v>#N/A</c:v>
                </c:pt>
                <c:pt idx="2500">
                  <c:v>#N/A</c:v>
                </c:pt>
                <c:pt idx="2501">
                  <c:v>2.1778</c:v>
                </c:pt>
                <c:pt idx="2502">
                  <c:v>2.1823999999999999</c:v>
                </c:pt>
                <c:pt idx="2503">
                  <c:v>2.0823</c:v>
                </c:pt>
                <c:pt idx="2504">
                  <c:v>2.1421000000000001</c:v>
                </c:pt>
                <c:pt idx="2505">
                  <c:v>2.1421000000000001</c:v>
                </c:pt>
                <c:pt idx="2506">
                  <c:v>#N/A</c:v>
                </c:pt>
                <c:pt idx="2507">
                  <c:v>#N/A</c:v>
                </c:pt>
                <c:pt idx="2508">
                  <c:v>2.1116999999999999</c:v>
                </c:pt>
                <c:pt idx="2509">
                  <c:v>2.0840999999999998</c:v>
                </c:pt>
                <c:pt idx="2510">
                  <c:v>2.0373999999999999</c:v>
                </c:pt>
                <c:pt idx="2511">
                  <c:v>1.9857</c:v>
                </c:pt>
                <c:pt idx="2512">
                  <c:v>2.0335999999999999</c:v>
                </c:pt>
                <c:pt idx="2513">
                  <c:v>#N/A</c:v>
                </c:pt>
                <c:pt idx="2514">
                  <c:v>#N/A</c:v>
                </c:pt>
                <c:pt idx="2515">
                  <c:v>1.9744999999999999</c:v>
                </c:pt>
                <c:pt idx="2516">
                  <c:v>1.9709000000000001</c:v>
                </c:pt>
                <c:pt idx="2517">
                  <c:v>1.9758</c:v>
                </c:pt>
                <c:pt idx="2518">
                  <c:v>1.9758</c:v>
                </c:pt>
                <c:pt idx="2519">
                  <c:v>2.0057999999999998</c:v>
                </c:pt>
                <c:pt idx="2520">
                  <c:v>#N/A</c:v>
                </c:pt>
                <c:pt idx="2521">
                  <c:v>#N/A</c:v>
                </c:pt>
                <c:pt idx="2522">
                  <c:v>2.0341</c:v>
                </c:pt>
                <c:pt idx="2523">
                  <c:v>2.0790999999999999</c:v>
                </c:pt>
                <c:pt idx="2524">
                  <c:v>2.1398999999999999</c:v>
                </c:pt>
                <c:pt idx="2525">
                  <c:v>2.1417000000000002</c:v>
                </c:pt>
                <c:pt idx="2526">
                  <c:v>2.1253000000000002</c:v>
                </c:pt>
                <c:pt idx="2527">
                  <c:v>#N/A</c:v>
                </c:pt>
                <c:pt idx="2528">
                  <c:v>#N/A</c:v>
                </c:pt>
                <c:pt idx="2529">
                  <c:v>2.1295999999999999</c:v>
                </c:pt>
                <c:pt idx="2530">
                  <c:v>2.16</c:v>
                </c:pt>
                <c:pt idx="2531">
                  <c:v>2.1097000000000001</c:v>
                </c:pt>
                <c:pt idx="2532">
                  <c:v>2.0381</c:v>
                </c:pt>
                <c:pt idx="2533">
                  <c:v>2.0853000000000002</c:v>
                </c:pt>
                <c:pt idx="2534">
                  <c:v>#N/A</c:v>
                </c:pt>
                <c:pt idx="2535">
                  <c:v>#N/A</c:v>
                </c:pt>
                <c:pt idx="2536">
                  <c:v>2.1112000000000002</c:v>
                </c:pt>
                <c:pt idx="2537">
                  <c:v>2.0838000000000001</c:v>
                </c:pt>
                <c:pt idx="2538">
                  <c:v>2.0238</c:v>
                </c:pt>
                <c:pt idx="2539">
                  <c:v>1.9961</c:v>
                </c:pt>
                <c:pt idx="2540">
                  <c:v>1.9770000000000001</c:v>
                </c:pt>
                <c:pt idx="2541">
                  <c:v>#N/A</c:v>
                </c:pt>
                <c:pt idx="2542">
                  <c:v>#N/A</c:v>
                </c:pt>
                <c:pt idx="2543">
                  <c:v>1.9893000000000001</c:v>
                </c:pt>
                <c:pt idx="2544">
                  <c:v>2.0991</c:v>
                </c:pt>
                <c:pt idx="2545">
                  <c:v>2.1225000000000001</c:v>
                </c:pt>
                <c:pt idx="2546">
                  <c:v>2.1071</c:v>
                </c:pt>
                <c:pt idx="2547">
                  <c:v>2.1537000000000002</c:v>
                </c:pt>
                <c:pt idx="2548">
                  <c:v>#N/A</c:v>
                </c:pt>
                <c:pt idx="2549">
                  <c:v>#N/A</c:v>
                </c:pt>
                <c:pt idx="2550">
                  <c:v>2.1537000000000002</c:v>
                </c:pt>
                <c:pt idx="2551">
                  <c:v>2.1234000000000002</c:v>
                </c:pt>
                <c:pt idx="2552">
                  <c:v>2.0705</c:v>
                </c:pt>
                <c:pt idx="2553">
                  <c:v>2.0263</c:v>
                </c:pt>
                <c:pt idx="2554">
                  <c:v>2.0142000000000002</c:v>
                </c:pt>
                <c:pt idx="2555">
                  <c:v>#N/A</c:v>
                </c:pt>
                <c:pt idx="2556">
                  <c:v>#N/A</c:v>
                </c:pt>
                <c:pt idx="2557">
                  <c:v>2.0142000000000002</c:v>
                </c:pt>
                <c:pt idx="2558">
                  <c:v>2.0779999999999998</c:v>
                </c:pt>
                <c:pt idx="2559">
                  <c:v>2.1454</c:v>
                </c:pt>
                <c:pt idx="2560">
                  <c:v>2.1739000000000002</c:v>
                </c:pt>
                <c:pt idx="2561">
                  <c:v>2.1566000000000001</c:v>
                </c:pt>
                <c:pt idx="2562">
                  <c:v>#N/A</c:v>
                </c:pt>
                <c:pt idx="2563">
                  <c:v>#N/A</c:v>
                </c:pt>
                <c:pt idx="2564">
                  <c:v>2.1619000000000002</c:v>
                </c:pt>
                <c:pt idx="2565">
                  <c:v>2.1396999999999999</c:v>
                </c:pt>
                <c:pt idx="2566">
                  <c:v>2.0983999999999998</c:v>
                </c:pt>
                <c:pt idx="2567">
                  <c:v>2.101</c:v>
                </c:pt>
                <c:pt idx="2568">
                  <c:v>2.0773999999999999</c:v>
                </c:pt>
                <c:pt idx="2569">
                  <c:v>#N/A</c:v>
                </c:pt>
                <c:pt idx="2570">
                  <c:v>#N/A</c:v>
                </c:pt>
                <c:pt idx="2571">
                  <c:v>2.0773999999999999</c:v>
                </c:pt>
                <c:pt idx="2572">
                  <c:v>2.0880999999999998</c:v>
                </c:pt>
                <c:pt idx="2573">
                  <c:v>2.1141000000000001</c:v>
                </c:pt>
                <c:pt idx="2574">
                  <c:v>2.169</c:v>
                </c:pt>
                <c:pt idx="2575">
                  <c:v>2.1930000000000001</c:v>
                </c:pt>
                <c:pt idx="2576">
                  <c:v>#N/A</c:v>
                </c:pt>
                <c:pt idx="2577">
                  <c:v>#N/A</c:v>
                </c:pt>
                <c:pt idx="2578">
                  <c:v>2.2115</c:v>
                </c:pt>
                <c:pt idx="2579">
                  <c:v>2.2229000000000001</c:v>
                </c:pt>
                <c:pt idx="2580">
                  <c:v>2.2383000000000002</c:v>
                </c:pt>
                <c:pt idx="2581">
                  <c:v>2.2181999999999999</c:v>
                </c:pt>
                <c:pt idx="2582">
                  <c:v>2.1976</c:v>
                </c:pt>
                <c:pt idx="2583">
                  <c:v>#N/A</c:v>
                </c:pt>
                <c:pt idx="2584">
                  <c:v>#N/A</c:v>
                </c:pt>
                <c:pt idx="2585">
                  <c:v>2.1884000000000001</c:v>
                </c:pt>
                <c:pt idx="2586">
                  <c:v>2.19</c:v>
                </c:pt>
                <c:pt idx="2587">
                  <c:v>2.2279</c:v>
                </c:pt>
                <c:pt idx="2588">
                  <c:v>2.2363</c:v>
                </c:pt>
                <c:pt idx="2589">
                  <c:v>2.2576999999999998</c:v>
                </c:pt>
                <c:pt idx="2590">
                  <c:v>#N/A</c:v>
                </c:pt>
                <c:pt idx="2591">
                  <c:v>#N/A</c:v>
                </c:pt>
                <c:pt idx="2592">
                  <c:v>2.2711000000000001</c:v>
                </c:pt>
                <c:pt idx="2593">
                  <c:v>2.2955999999999999</c:v>
                </c:pt>
                <c:pt idx="2594">
                  <c:v>2.3006000000000002</c:v>
                </c:pt>
                <c:pt idx="2595">
                  <c:v>2.2986</c:v>
                </c:pt>
                <c:pt idx="2596">
                  <c:v>2.2827999999999999</c:v>
                </c:pt>
                <c:pt idx="2597">
                  <c:v>#N/A</c:v>
                </c:pt>
                <c:pt idx="2598">
                  <c:v>#N/A</c:v>
                </c:pt>
                <c:pt idx="2599">
                  <c:v>2.3117000000000001</c:v>
                </c:pt>
                <c:pt idx="2600">
                  <c:v>2.2866</c:v>
                </c:pt>
                <c:pt idx="2601">
                  <c:v>2.2844000000000002</c:v>
                </c:pt>
                <c:pt idx="2602">
                  <c:v>2.3235999999999999</c:v>
                </c:pt>
                <c:pt idx="2603">
                  <c:v>2.3296999999999999</c:v>
                </c:pt>
                <c:pt idx="2604">
                  <c:v>#N/A</c:v>
                </c:pt>
                <c:pt idx="2605">
                  <c:v>#N/A</c:v>
                </c:pt>
                <c:pt idx="2606">
                  <c:v>2.3296999999999999</c:v>
                </c:pt>
                <c:pt idx="2607">
                  <c:v>2.3618000000000001</c:v>
                </c:pt>
                <c:pt idx="2608">
                  <c:v>2.3605</c:v>
                </c:pt>
                <c:pt idx="2609">
                  <c:v>2.363</c:v>
                </c:pt>
                <c:pt idx="2610">
                  <c:v>2.3372000000000002</c:v>
                </c:pt>
                <c:pt idx="2611">
                  <c:v>#N/A</c:v>
                </c:pt>
                <c:pt idx="2612">
                  <c:v>#N/A</c:v>
                </c:pt>
                <c:pt idx="2613">
                  <c:v>2.3111999999999999</c:v>
                </c:pt>
                <c:pt idx="2614">
                  <c:v>2.3233999999999999</c:v>
                </c:pt>
                <c:pt idx="2615">
                  <c:v>2.3338999999999999</c:v>
                </c:pt>
                <c:pt idx="2616">
                  <c:v>2.3521000000000001</c:v>
                </c:pt>
                <c:pt idx="2617">
                  <c:v>2.3121</c:v>
                </c:pt>
                <c:pt idx="2618">
                  <c:v>#N/A</c:v>
                </c:pt>
                <c:pt idx="2619">
                  <c:v>#N/A</c:v>
                </c:pt>
                <c:pt idx="2620">
                  <c:v>2.2816000000000001</c:v>
                </c:pt>
                <c:pt idx="2621">
                  <c:v>2.2502</c:v>
                </c:pt>
                <c:pt idx="2622">
                  <c:v>2.2814999999999999</c:v>
                </c:pt>
                <c:pt idx="2623">
                  <c:v>2.3222999999999998</c:v>
                </c:pt>
                <c:pt idx="2624">
                  <c:v>2.36</c:v>
                </c:pt>
                <c:pt idx="2625">
                  <c:v>#N/A</c:v>
                </c:pt>
                <c:pt idx="2626">
                  <c:v>#N/A</c:v>
                </c:pt>
                <c:pt idx="2627">
                  <c:v>2.3626999999999998</c:v>
                </c:pt>
                <c:pt idx="2628">
                  <c:v>2.423</c:v>
                </c:pt>
                <c:pt idx="2629">
                  <c:v>2.4723000000000002</c:v>
                </c:pt>
                <c:pt idx="2630">
                  <c:v>2.4981</c:v>
                </c:pt>
                <c:pt idx="2631">
                  <c:v>2.5261999999999998</c:v>
                </c:pt>
                <c:pt idx="2632">
                  <c:v>#N/A</c:v>
                </c:pt>
                <c:pt idx="2633">
                  <c:v>#N/A</c:v>
                </c:pt>
                <c:pt idx="2634">
                  <c:v>2.5491000000000001</c:v>
                </c:pt>
                <c:pt idx="2635">
                  <c:v>2.5533000000000001</c:v>
                </c:pt>
                <c:pt idx="2636">
                  <c:v>2.5148000000000001</c:v>
                </c:pt>
                <c:pt idx="2637">
                  <c:v>2.4973000000000001</c:v>
                </c:pt>
                <c:pt idx="2638">
                  <c:v>2.4771000000000001</c:v>
                </c:pt>
                <c:pt idx="2639">
                  <c:v>#N/A</c:v>
                </c:pt>
                <c:pt idx="2640">
                  <c:v>#N/A</c:v>
                </c:pt>
                <c:pt idx="2641">
                  <c:v>2.4420999999999999</c:v>
                </c:pt>
                <c:pt idx="2642">
                  <c:v>2.4251999999999998</c:v>
                </c:pt>
                <c:pt idx="2643">
                  <c:v>2.4247000000000001</c:v>
                </c:pt>
                <c:pt idx="2644">
                  <c:v>2.4022999999999999</c:v>
                </c:pt>
                <c:pt idx="2645">
                  <c:v>2.4285000000000001</c:v>
                </c:pt>
                <c:pt idx="2646">
                  <c:v>#N/A</c:v>
                </c:pt>
                <c:pt idx="2647">
                  <c:v>#N/A</c:v>
                </c:pt>
                <c:pt idx="2648">
                  <c:v>2.4607000000000001</c:v>
                </c:pt>
                <c:pt idx="2649">
                  <c:v>2.4714</c:v>
                </c:pt>
                <c:pt idx="2650">
                  <c:v>2.4058999999999999</c:v>
                </c:pt>
                <c:pt idx="2651">
                  <c:v>2.3714</c:v>
                </c:pt>
                <c:pt idx="2652">
                  <c:v>2.3109000000000002</c:v>
                </c:pt>
                <c:pt idx="2653">
                  <c:v>#N/A</c:v>
                </c:pt>
                <c:pt idx="2654">
                  <c:v>#N/A</c:v>
                </c:pt>
                <c:pt idx="2655">
                  <c:v>2.3105000000000002</c:v>
                </c:pt>
                <c:pt idx="2656">
                  <c:v>2.3220000000000001</c:v>
                </c:pt>
                <c:pt idx="2657">
                  <c:v>2.3774000000000002</c:v>
                </c:pt>
                <c:pt idx="2658">
                  <c:v>2.3843000000000001</c:v>
                </c:pt>
                <c:pt idx="2659">
                  <c:v>2.3565999999999998</c:v>
                </c:pt>
                <c:pt idx="2660">
                  <c:v>#N/A</c:v>
                </c:pt>
                <c:pt idx="2661">
                  <c:v>#N/A</c:v>
                </c:pt>
                <c:pt idx="2662">
                  <c:v>2.3521000000000001</c:v>
                </c:pt>
                <c:pt idx="2663">
                  <c:v>2.3984000000000001</c:v>
                </c:pt>
                <c:pt idx="2664">
                  <c:v>2.3679000000000001</c:v>
                </c:pt>
                <c:pt idx="2665">
                  <c:v>2.3113000000000001</c:v>
                </c:pt>
                <c:pt idx="2666">
                  <c:v>2.3473999999999999</c:v>
                </c:pt>
                <c:pt idx="2667">
                  <c:v>#N/A</c:v>
                </c:pt>
                <c:pt idx="2668">
                  <c:v>#N/A</c:v>
                </c:pt>
                <c:pt idx="2669">
                  <c:v>2.3336000000000001</c:v>
                </c:pt>
                <c:pt idx="2670">
                  <c:v>2.3614999999999999</c:v>
                </c:pt>
                <c:pt idx="2671">
                  <c:v>2.3662999999999998</c:v>
                </c:pt>
                <c:pt idx="2672">
                  <c:v>2.3860999999999999</c:v>
                </c:pt>
                <c:pt idx="2673">
                  <c:v>2.3652000000000002</c:v>
                </c:pt>
                <c:pt idx="2674">
                  <c:v>#N/A</c:v>
                </c:pt>
                <c:pt idx="2675">
                  <c:v>#N/A</c:v>
                </c:pt>
                <c:pt idx="2676">
                  <c:v>2.3534999999999999</c:v>
                </c:pt>
                <c:pt idx="2677">
                  <c:v>2.3727999999999998</c:v>
                </c:pt>
                <c:pt idx="2678">
                  <c:v>2.3553000000000002</c:v>
                </c:pt>
                <c:pt idx="2679">
                  <c:v>2.3544</c:v>
                </c:pt>
                <c:pt idx="2680">
                  <c:v>2.3068</c:v>
                </c:pt>
                <c:pt idx="2681">
                  <c:v>#N/A</c:v>
                </c:pt>
                <c:pt idx="2682">
                  <c:v>#N/A</c:v>
                </c:pt>
                <c:pt idx="2683">
                  <c:v>2.3043</c:v>
                </c:pt>
                <c:pt idx="2684">
                  <c:v>2.2865000000000002</c:v>
                </c:pt>
                <c:pt idx="2685">
                  <c:v>2.2621000000000002</c:v>
                </c:pt>
                <c:pt idx="2686">
                  <c:v>2.274</c:v>
                </c:pt>
                <c:pt idx="2687">
                  <c:v>2.2429999999999999</c:v>
                </c:pt>
                <c:pt idx="2688">
                  <c:v>#N/A</c:v>
                </c:pt>
                <c:pt idx="2689">
                  <c:v>#N/A</c:v>
                </c:pt>
                <c:pt idx="2690">
                  <c:v>2.2263000000000002</c:v>
                </c:pt>
                <c:pt idx="2691">
                  <c:v>2.2256999999999998</c:v>
                </c:pt>
                <c:pt idx="2692">
                  <c:v>2.1865999999999999</c:v>
                </c:pt>
                <c:pt idx="2693">
                  <c:v>2.1688999999999998</c:v>
                </c:pt>
                <c:pt idx="2694">
                  <c:v>2.1945999999999999</c:v>
                </c:pt>
                <c:pt idx="2695">
                  <c:v>#N/A</c:v>
                </c:pt>
                <c:pt idx="2696">
                  <c:v>#N/A</c:v>
                </c:pt>
                <c:pt idx="2697">
                  <c:v>2.2315999999999998</c:v>
                </c:pt>
                <c:pt idx="2698">
                  <c:v>2.2454999999999998</c:v>
                </c:pt>
                <c:pt idx="2699">
                  <c:v>2.2073</c:v>
                </c:pt>
                <c:pt idx="2700">
                  <c:v>2.2174999999999998</c:v>
                </c:pt>
                <c:pt idx="2701">
                  <c:v>2.1905999999999999</c:v>
                </c:pt>
                <c:pt idx="2702">
                  <c:v>#N/A</c:v>
                </c:pt>
                <c:pt idx="2703">
                  <c:v>#N/A</c:v>
                </c:pt>
                <c:pt idx="2704">
                  <c:v>2.1905999999999999</c:v>
                </c:pt>
                <c:pt idx="2705">
                  <c:v>2.1732</c:v>
                </c:pt>
                <c:pt idx="2706">
                  <c:v>2.1185</c:v>
                </c:pt>
                <c:pt idx="2707">
                  <c:v>2.1333000000000002</c:v>
                </c:pt>
                <c:pt idx="2708">
                  <c:v>2.0947</c:v>
                </c:pt>
                <c:pt idx="2709">
                  <c:v>#N/A</c:v>
                </c:pt>
                <c:pt idx="2710">
                  <c:v>#N/A</c:v>
                </c:pt>
                <c:pt idx="2711">
                  <c:v>2.1433</c:v>
                </c:pt>
                <c:pt idx="2712">
                  <c:v>2.1939000000000002</c:v>
                </c:pt>
                <c:pt idx="2713">
                  <c:v>2.2288000000000001</c:v>
                </c:pt>
                <c:pt idx="2714">
                  <c:v>2.1926000000000001</c:v>
                </c:pt>
                <c:pt idx="2715">
                  <c:v>2.1924999999999999</c:v>
                </c:pt>
                <c:pt idx="2716">
                  <c:v>#N/A</c:v>
                </c:pt>
                <c:pt idx="2717">
                  <c:v>#N/A</c:v>
                </c:pt>
                <c:pt idx="2718">
                  <c:v>2.1539999999999999</c:v>
                </c:pt>
                <c:pt idx="2719">
                  <c:v>2.1865000000000001</c:v>
                </c:pt>
                <c:pt idx="2720">
                  <c:v>2.1345999999999998</c:v>
                </c:pt>
                <c:pt idx="2721">
                  <c:v>2.1381000000000001</c:v>
                </c:pt>
                <c:pt idx="2722">
                  <c:v>2.1528999999999998</c:v>
                </c:pt>
                <c:pt idx="2723">
                  <c:v>#N/A</c:v>
                </c:pt>
                <c:pt idx="2724">
                  <c:v>#N/A</c:v>
                </c:pt>
                <c:pt idx="2725">
                  <c:v>2.1450999999999998</c:v>
                </c:pt>
                <c:pt idx="2726">
                  <c:v>2.1758999999999999</c:v>
                </c:pt>
                <c:pt idx="2727">
                  <c:v>2.1755</c:v>
                </c:pt>
                <c:pt idx="2728">
                  <c:v>2.1078999999999999</c:v>
                </c:pt>
                <c:pt idx="2729">
                  <c:v>2.1196000000000002</c:v>
                </c:pt>
                <c:pt idx="2730">
                  <c:v>#N/A</c:v>
                </c:pt>
                <c:pt idx="2731">
                  <c:v>#N/A</c:v>
                </c:pt>
                <c:pt idx="2732">
                  <c:v>2.1034000000000002</c:v>
                </c:pt>
                <c:pt idx="2733">
                  <c:v>2.1154000000000002</c:v>
                </c:pt>
                <c:pt idx="2734">
                  <c:v>2.1072000000000002</c:v>
                </c:pt>
                <c:pt idx="2735">
                  <c:v>2.0766</c:v>
                </c:pt>
                <c:pt idx="2736">
                  <c:v>2.1187999999999998</c:v>
                </c:pt>
                <c:pt idx="2737">
                  <c:v>#N/A</c:v>
                </c:pt>
                <c:pt idx="2738">
                  <c:v>#N/A</c:v>
                </c:pt>
                <c:pt idx="2739">
                  <c:v>2.0972</c:v>
                </c:pt>
                <c:pt idx="2740">
                  <c:v>2.1272000000000002</c:v>
                </c:pt>
                <c:pt idx="2741">
                  <c:v>2.1272000000000002</c:v>
                </c:pt>
                <c:pt idx="2742">
                  <c:v>2.1278000000000001</c:v>
                </c:pt>
                <c:pt idx="2743">
                  <c:v>2.0971000000000002</c:v>
                </c:pt>
                <c:pt idx="2744">
                  <c:v>#N/A</c:v>
                </c:pt>
                <c:pt idx="2745">
                  <c:v>#N/A</c:v>
                </c:pt>
                <c:pt idx="2746">
                  <c:v>2.0951</c:v>
                </c:pt>
                <c:pt idx="2747">
                  <c:v>2.1103000000000001</c:v>
                </c:pt>
                <c:pt idx="2748">
                  <c:v>2.1074999999999999</c:v>
                </c:pt>
                <c:pt idx="2749">
                  <c:v>2.0895999999999999</c:v>
                </c:pt>
                <c:pt idx="2750">
                  <c:v>2.1147999999999998</c:v>
                </c:pt>
                <c:pt idx="2751">
                  <c:v>#N/A</c:v>
                </c:pt>
                <c:pt idx="2752">
                  <c:v>#N/A</c:v>
                </c:pt>
                <c:pt idx="2753">
                  <c:v>2.1000999999999999</c:v>
                </c:pt>
                <c:pt idx="2754">
                  <c:v>2.1042999999999998</c:v>
                </c:pt>
                <c:pt idx="2755">
                  <c:v>2.1023999999999998</c:v>
                </c:pt>
                <c:pt idx="2756">
                  <c:v>2.1352000000000002</c:v>
                </c:pt>
                <c:pt idx="2757">
                  <c:v>2.1187</c:v>
                </c:pt>
                <c:pt idx="2758">
                  <c:v>#N/A</c:v>
                </c:pt>
                <c:pt idx="2759">
                  <c:v>#N/A</c:v>
                </c:pt>
                <c:pt idx="2760">
                  <c:v>2.0920999999999998</c:v>
                </c:pt>
                <c:pt idx="2761">
                  <c:v>2.0587</c:v>
                </c:pt>
                <c:pt idx="2762">
                  <c:v>2.0480999999999998</c:v>
                </c:pt>
                <c:pt idx="2763">
                  <c:v>2.0703999999999998</c:v>
                </c:pt>
                <c:pt idx="2764">
                  <c:v>2.1349</c:v>
                </c:pt>
                <c:pt idx="2765">
                  <c:v>#N/A</c:v>
                </c:pt>
                <c:pt idx="2766">
                  <c:v>#N/A</c:v>
                </c:pt>
                <c:pt idx="2767">
                  <c:v>2.1295999999999999</c:v>
                </c:pt>
                <c:pt idx="2768">
                  <c:v>2.1640999999999999</c:v>
                </c:pt>
                <c:pt idx="2769">
                  <c:v>2.1979000000000002</c:v>
                </c:pt>
                <c:pt idx="2770">
                  <c:v>2.1635</c:v>
                </c:pt>
                <c:pt idx="2771">
                  <c:v>2.2275999999999998</c:v>
                </c:pt>
                <c:pt idx="2772">
                  <c:v>#N/A</c:v>
                </c:pt>
                <c:pt idx="2773">
                  <c:v>#N/A</c:v>
                </c:pt>
                <c:pt idx="2774">
                  <c:v>2.2339000000000002</c:v>
                </c:pt>
                <c:pt idx="2775">
                  <c:v>2.2841999999999998</c:v>
                </c:pt>
                <c:pt idx="2776">
                  <c:v>2.2637999999999998</c:v>
                </c:pt>
                <c:pt idx="2777">
                  <c:v>2.2454999999999998</c:v>
                </c:pt>
                <c:pt idx="2778">
                  <c:v>2.2242999999999999</c:v>
                </c:pt>
                <c:pt idx="2779">
                  <c:v>#N/A</c:v>
                </c:pt>
                <c:pt idx="2780">
                  <c:v>#N/A</c:v>
                </c:pt>
                <c:pt idx="2781">
                  <c:v>2.2092000000000001</c:v>
                </c:pt>
                <c:pt idx="2782">
                  <c:v>2.2343999999999999</c:v>
                </c:pt>
                <c:pt idx="2783">
                  <c:v>2.2349000000000001</c:v>
                </c:pt>
                <c:pt idx="2784">
                  <c:v>2.2448999999999999</c:v>
                </c:pt>
                <c:pt idx="2785">
                  <c:v>2.2315</c:v>
                </c:pt>
                <c:pt idx="2786">
                  <c:v>#N/A</c:v>
                </c:pt>
                <c:pt idx="2787">
                  <c:v>#N/A</c:v>
                </c:pt>
                <c:pt idx="2788">
                  <c:v>2.2299000000000002</c:v>
                </c:pt>
                <c:pt idx="2789">
                  <c:v>2.2376999999999998</c:v>
                </c:pt>
                <c:pt idx="2790">
                  <c:v>2.2324999999999999</c:v>
                </c:pt>
                <c:pt idx="2791">
                  <c:v>2.2593000000000001</c:v>
                </c:pt>
                <c:pt idx="2792">
                  <c:v>2.2542</c:v>
                </c:pt>
                <c:pt idx="2793">
                  <c:v>#N/A</c:v>
                </c:pt>
                <c:pt idx="2794">
                  <c:v>#N/A</c:v>
                </c:pt>
                <c:pt idx="2795">
                  <c:v>2.2597</c:v>
                </c:pt>
                <c:pt idx="2796">
                  <c:v>2.2766000000000002</c:v>
                </c:pt>
                <c:pt idx="2797">
                  <c:v>2.2642000000000002</c:v>
                </c:pt>
                <c:pt idx="2798">
                  <c:v>2.2239</c:v>
                </c:pt>
                <c:pt idx="2799">
                  <c:v>2.2107000000000001</c:v>
                </c:pt>
                <c:pt idx="2800">
                  <c:v>#N/A</c:v>
                </c:pt>
                <c:pt idx="2801">
                  <c:v>#N/A</c:v>
                </c:pt>
                <c:pt idx="2802">
                  <c:v>2.2107000000000001</c:v>
                </c:pt>
                <c:pt idx="2803">
                  <c:v>2.2242999999999999</c:v>
                </c:pt>
                <c:pt idx="2804">
                  <c:v>2.2515999999999998</c:v>
                </c:pt>
                <c:pt idx="2805">
                  <c:v>2.2818999999999998</c:v>
                </c:pt>
                <c:pt idx="2806">
                  <c:v>2.3216000000000001</c:v>
                </c:pt>
                <c:pt idx="2807">
                  <c:v>#N/A</c:v>
                </c:pt>
                <c:pt idx="2808">
                  <c:v>#N/A</c:v>
                </c:pt>
                <c:pt idx="2809">
                  <c:v>2.3405</c:v>
                </c:pt>
                <c:pt idx="2810">
                  <c:v>2.3557999999999999</c:v>
                </c:pt>
                <c:pt idx="2811">
                  <c:v>2.3656000000000001</c:v>
                </c:pt>
                <c:pt idx="2812">
                  <c:v>2.4447000000000001</c:v>
                </c:pt>
                <c:pt idx="2813">
                  <c:v>2.6261999999999999</c:v>
                </c:pt>
                <c:pt idx="2814">
                  <c:v>#N/A</c:v>
                </c:pt>
                <c:pt idx="2815">
                  <c:v>#N/A</c:v>
                </c:pt>
                <c:pt idx="2816">
                  <c:v>2.5825999999999998</c:v>
                </c:pt>
                <c:pt idx="2817">
                  <c:v>2.5497000000000001</c:v>
                </c:pt>
                <c:pt idx="2818">
                  <c:v>2.5459000000000001</c:v>
                </c:pt>
                <c:pt idx="2819">
                  <c:v>2.4981</c:v>
                </c:pt>
                <c:pt idx="2820">
                  <c:v>2.4891999999999999</c:v>
                </c:pt>
                <c:pt idx="2821">
                  <c:v>#N/A</c:v>
                </c:pt>
                <c:pt idx="2822">
                  <c:v>#N/A</c:v>
                </c:pt>
                <c:pt idx="2823">
                  <c:v>2.4542000000000002</c:v>
                </c:pt>
                <c:pt idx="2824">
                  <c:v>2.4361999999999999</c:v>
                </c:pt>
                <c:pt idx="2825">
                  <c:v>2.4192999999999998</c:v>
                </c:pt>
                <c:pt idx="2826">
                  <c:v>2.4312999999999998</c:v>
                </c:pt>
                <c:pt idx="2827">
                  <c:v>2.4167000000000001</c:v>
                </c:pt>
                <c:pt idx="2828">
                  <c:v>#N/A</c:v>
                </c:pt>
                <c:pt idx="2829">
                  <c:v>#N/A</c:v>
                </c:pt>
                <c:pt idx="2830">
                  <c:v>2.4207000000000001</c:v>
                </c:pt>
                <c:pt idx="2831">
                  <c:v>2.4777999999999998</c:v>
                </c:pt>
                <c:pt idx="2832">
                  <c:v>2.4796</c:v>
                </c:pt>
                <c:pt idx="2833">
                  <c:v>2.5579000000000001</c:v>
                </c:pt>
                <c:pt idx="2834">
                  <c:v>2.5794999999999999</c:v>
                </c:pt>
                <c:pt idx="2835">
                  <c:v>#N/A</c:v>
                </c:pt>
                <c:pt idx="2836">
                  <c:v>#N/A</c:v>
                </c:pt>
                <c:pt idx="2837">
                  <c:v>2.5794999999999999</c:v>
                </c:pt>
                <c:pt idx="2838">
                  <c:v>2.5592000000000001</c:v>
                </c:pt>
                <c:pt idx="2839">
                  <c:v>2.5125999999999999</c:v>
                </c:pt>
                <c:pt idx="2840">
                  <c:v>2.4725000000000001</c:v>
                </c:pt>
                <c:pt idx="2841">
                  <c:v>2.4685000000000001</c:v>
                </c:pt>
                <c:pt idx="2842">
                  <c:v>#N/A</c:v>
                </c:pt>
                <c:pt idx="2843">
                  <c:v>#N/A</c:v>
                </c:pt>
                <c:pt idx="2844">
                  <c:v>2.4721000000000002</c:v>
                </c:pt>
                <c:pt idx="2845">
                  <c:v>2.4699</c:v>
                </c:pt>
                <c:pt idx="2846">
                  <c:v>2.5013999999999998</c:v>
                </c:pt>
                <c:pt idx="2847">
                  <c:v>2.5367000000000002</c:v>
                </c:pt>
                <c:pt idx="2848">
                  <c:v>2.5215000000000001</c:v>
                </c:pt>
                <c:pt idx="2849">
                  <c:v>#N/A</c:v>
                </c:pt>
                <c:pt idx="2850">
                  <c:v>#N/A</c:v>
                </c:pt>
                <c:pt idx="2851">
                  <c:v>2.5434999999999999</c:v>
                </c:pt>
                <c:pt idx="2852">
                  <c:v>2.5158999999999998</c:v>
                </c:pt>
                <c:pt idx="2853">
                  <c:v>2.5047000000000001</c:v>
                </c:pt>
                <c:pt idx="2854">
                  <c:v>2.5185</c:v>
                </c:pt>
                <c:pt idx="2855">
                  <c:v>2.4977999999999998</c:v>
                </c:pt>
                <c:pt idx="2856">
                  <c:v>#N/A</c:v>
                </c:pt>
                <c:pt idx="2857">
                  <c:v>#N/A</c:v>
                </c:pt>
                <c:pt idx="2858">
                  <c:v>2.4946000000000002</c:v>
                </c:pt>
                <c:pt idx="2859">
                  <c:v>2.4946000000000002</c:v>
                </c:pt>
                <c:pt idx="2860">
                  <c:v>2.5150999999999999</c:v>
                </c:pt>
                <c:pt idx="2861">
                  <c:v>2.5358000000000001</c:v>
                </c:pt>
                <c:pt idx="2862">
                  <c:v>2.4973000000000001</c:v>
                </c:pt>
                <c:pt idx="2863">
                  <c:v>#N/A</c:v>
                </c:pt>
                <c:pt idx="2864">
                  <c:v>#N/A</c:v>
                </c:pt>
                <c:pt idx="2865">
                  <c:v>2.4735999999999998</c:v>
                </c:pt>
                <c:pt idx="2866">
                  <c:v>2.5051999999999999</c:v>
                </c:pt>
                <c:pt idx="2867">
                  <c:v>2.4643999999999999</c:v>
                </c:pt>
                <c:pt idx="2868">
                  <c:v>2.4645000000000001</c:v>
                </c:pt>
                <c:pt idx="2869">
                  <c:v>2.4319999999999999</c:v>
                </c:pt>
                <c:pt idx="2870">
                  <c:v>#N/A</c:v>
                </c:pt>
                <c:pt idx="2871">
                  <c:v>#N/A</c:v>
                </c:pt>
                <c:pt idx="2872">
                  <c:v>2.4319999999999999</c:v>
                </c:pt>
                <c:pt idx="2873">
                  <c:v>2.4159000000000002</c:v>
                </c:pt>
                <c:pt idx="2874">
                  <c:v>2.3972000000000002</c:v>
                </c:pt>
                <c:pt idx="2875">
                  <c:v>2.3681000000000001</c:v>
                </c:pt>
                <c:pt idx="2876">
                  <c:v>2.3696000000000002</c:v>
                </c:pt>
                <c:pt idx="2877">
                  <c:v>#N/A</c:v>
                </c:pt>
                <c:pt idx="2878">
                  <c:v>#N/A</c:v>
                </c:pt>
                <c:pt idx="2879">
                  <c:v>2.3824999999999998</c:v>
                </c:pt>
                <c:pt idx="2880">
                  <c:v>2.3915000000000002</c:v>
                </c:pt>
                <c:pt idx="2881">
                  <c:v>2.3879999999999999</c:v>
                </c:pt>
                <c:pt idx="2882">
                  <c:v>2.3879999999999999</c:v>
                </c:pt>
                <c:pt idx="2883">
                  <c:v>2.3902000000000001</c:v>
                </c:pt>
                <c:pt idx="2884">
                  <c:v>#N/A</c:v>
                </c:pt>
                <c:pt idx="2885">
                  <c:v>#N/A</c:v>
                </c:pt>
                <c:pt idx="2886">
                  <c:v>2.3780000000000001</c:v>
                </c:pt>
                <c:pt idx="2887">
                  <c:v>2.3769</c:v>
                </c:pt>
                <c:pt idx="2888">
                  <c:v>2.3689</c:v>
                </c:pt>
                <c:pt idx="2889">
                  <c:v>2.3864999999999998</c:v>
                </c:pt>
                <c:pt idx="2890">
                  <c:v>2.4060999999999999</c:v>
                </c:pt>
                <c:pt idx="2891">
                  <c:v>#N/A</c:v>
                </c:pt>
                <c:pt idx="2892">
                  <c:v>#N/A</c:v>
                </c:pt>
                <c:pt idx="2893">
                  <c:v>2.4354</c:v>
                </c:pt>
                <c:pt idx="2894">
                  <c:v>2.4418000000000002</c:v>
                </c:pt>
                <c:pt idx="2895">
                  <c:v>2.4455</c:v>
                </c:pt>
                <c:pt idx="2896">
                  <c:v>2.4544000000000001</c:v>
                </c:pt>
                <c:pt idx="2897">
                  <c:v>2.4868999999999999</c:v>
                </c:pt>
                <c:pt idx="2898">
                  <c:v>#N/A</c:v>
                </c:pt>
                <c:pt idx="2899">
                  <c:v>#N/A</c:v>
                </c:pt>
                <c:pt idx="2900">
                  <c:v>2.5023</c:v>
                </c:pt>
                <c:pt idx="2901">
                  <c:v>2.5076999999999998</c:v>
                </c:pt>
                <c:pt idx="2902">
                  <c:v>2.5158999999999998</c:v>
                </c:pt>
                <c:pt idx="2903">
                  <c:v>2.4918</c:v>
                </c:pt>
                <c:pt idx="2904">
                  <c:v>2.4891000000000001</c:v>
                </c:pt>
                <c:pt idx="2905">
                  <c:v>#N/A</c:v>
                </c:pt>
                <c:pt idx="2906">
                  <c:v>#N/A</c:v>
                </c:pt>
                <c:pt idx="2907">
                  <c:v>2.5049999999999999</c:v>
                </c:pt>
                <c:pt idx="2908">
                  <c:v>2.5261999999999998</c:v>
                </c:pt>
                <c:pt idx="2909">
                  <c:v>2.5137</c:v>
                </c:pt>
                <c:pt idx="2910">
                  <c:v>2.5206</c:v>
                </c:pt>
                <c:pt idx="2911">
                  <c:v>2.5074999999999998</c:v>
                </c:pt>
                <c:pt idx="2912">
                  <c:v>#N/A</c:v>
                </c:pt>
                <c:pt idx="2913">
                  <c:v>#N/A</c:v>
                </c:pt>
                <c:pt idx="2914">
                  <c:v>2.5129000000000001</c:v>
                </c:pt>
                <c:pt idx="2915">
                  <c:v>2.5129000000000001</c:v>
                </c:pt>
                <c:pt idx="2916">
                  <c:v>2.5139999999999998</c:v>
                </c:pt>
                <c:pt idx="2917">
                  <c:v>2.4786000000000001</c:v>
                </c:pt>
                <c:pt idx="2918">
                  <c:v>2.4613999999999998</c:v>
                </c:pt>
                <c:pt idx="2919">
                  <c:v>#N/A</c:v>
                </c:pt>
                <c:pt idx="2920">
                  <c:v>#N/A</c:v>
                </c:pt>
                <c:pt idx="2921">
                  <c:v>2.4782000000000002</c:v>
                </c:pt>
                <c:pt idx="2922">
                  <c:v>2.4782000000000002</c:v>
                </c:pt>
                <c:pt idx="2923">
                  <c:v>2.5137999999999998</c:v>
                </c:pt>
                <c:pt idx="2924">
                  <c:v>2.5068999999999999</c:v>
                </c:pt>
                <c:pt idx="2925">
                  <c:v>2.5232999999999999</c:v>
                </c:pt>
                <c:pt idx="2926">
                  <c:v>#N/A</c:v>
                </c:pt>
                <c:pt idx="2927">
                  <c:v>#N/A</c:v>
                </c:pt>
                <c:pt idx="2928">
                  <c:v>2.5575000000000001</c:v>
                </c:pt>
                <c:pt idx="2929">
                  <c:v>2.5407999999999999</c:v>
                </c:pt>
                <c:pt idx="2930">
                  <c:v>2.5564</c:v>
                </c:pt>
                <c:pt idx="2931">
                  <c:v>2.5659000000000001</c:v>
                </c:pt>
                <c:pt idx="2932">
                  <c:v>2.5617999999999999</c:v>
                </c:pt>
                <c:pt idx="2933">
                  <c:v>#N/A</c:v>
                </c:pt>
                <c:pt idx="2934">
                  <c:v>#N/A</c:v>
                </c:pt>
                <c:pt idx="2935">
                  <c:v>2.5642999999999998</c:v>
                </c:pt>
                <c:pt idx="2936">
                  <c:v>2.5594000000000001</c:v>
                </c:pt>
                <c:pt idx="2937">
                  <c:v>2.5409000000000002</c:v>
                </c:pt>
                <c:pt idx="2938">
                  <c:v>2.5777999999999999</c:v>
                </c:pt>
                <c:pt idx="2939">
                  <c:v>2.5718000000000001</c:v>
                </c:pt>
                <c:pt idx="2940">
                  <c:v>#N/A</c:v>
                </c:pt>
                <c:pt idx="2941">
                  <c:v>#N/A</c:v>
                </c:pt>
                <c:pt idx="2942">
                  <c:v>2.5718000000000001</c:v>
                </c:pt>
                <c:pt idx="2943">
                  <c:v>2.5632999999999999</c:v>
                </c:pt>
                <c:pt idx="2944">
                  <c:v>2.5623999999999998</c:v>
                </c:pt>
                <c:pt idx="2945">
                  <c:v>2.5749</c:v>
                </c:pt>
                <c:pt idx="2946">
                  <c:v>2.6158000000000001</c:v>
                </c:pt>
                <c:pt idx="2947">
                  <c:v>#N/A</c:v>
                </c:pt>
                <c:pt idx="2948">
                  <c:v>#N/A</c:v>
                </c:pt>
                <c:pt idx="2949">
                  <c:v>2.6231</c:v>
                </c:pt>
                <c:pt idx="2950">
                  <c:v>2.6299000000000001</c:v>
                </c:pt>
                <c:pt idx="2951">
                  <c:v>2.6341999999999999</c:v>
                </c:pt>
                <c:pt idx="2952">
                  <c:v>2.6616</c:v>
                </c:pt>
                <c:pt idx="2953">
                  <c:v>2.6644999999999999</c:v>
                </c:pt>
                <c:pt idx="2954">
                  <c:v>#N/A</c:v>
                </c:pt>
                <c:pt idx="2955">
                  <c:v>#N/A</c:v>
                </c:pt>
                <c:pt idx="2956">
                  <c:v>2.6604000000000001</c:v>
                </c:pt>
                <c:pt idx="2957">
                  <c:v>2.6638000000000002</c:v>
                </c:pt>
                <c:pt idx="2958">
                  <c:v>2.6501000000000001</c:v>
                </c:pt>
                <c:pt idx="2959">
                  <c:v>2.6364999999999998</c:v>
                </c:pt>
                <c:pt idx="2960">
                  <c:v>2.633</c:v>
                </c:pt>
                <c:pt idx="2961">
                  <c:v>#N/A</c:v>
                </c:pt>
                <c:pt idx="2962">
                  <c:v>#N/A</c:v>
                </c:pt>
                <c:pt idx="2963">
                  <c:v>2.6392000000000002</c:v>
                </c:pt>
                <c:pt idx="2964">
                  <c:v>2.6636000000000002</c:v>
                </c:pt>
                <c:pt idx="2965">
                  <c:v>2.6812999999999998</c:v>
                </c:pt>
                <c:pt idx="2966">
                  <c:v>2.6419000000000001</c:v>
                </c:pt>
                <c:pt idx="2967">
                  <c:v>2.6219999999999999</c:v>
                </c:pt>
                <c:pt idx="2968">
                  <c:v>#N/A</c:v>
                </c:pt>
                <c:pt idx="2969">
                  <c:v>#N/A</c:v>
                </c:pt>
                <c:pt idx="2970">
                  <c:v>2.6219999999999999</c:v>
                </c:pt>
                <c:pt idx="2971">
                  <c:v>2.6461000000000001</c:v>
                </c:pt>
                <c:pt idx="2972">
                  <c:v>2.6278999999999999</c:v>
                </c:pt>
                <c:pt idx="2973">
                  <c:v>2.6124999999999998</c:v>
                </c:pt>
                <c:pt idx="2974">
                  <c:v>2.6198000000000001</c:v>
                </c:pt>
                <c:pt idx="2975">
                  <c:v>#N/A</c:v>
                </c:pt>
                <c:pt idx="2976">
                  <c:v>#N/A</c:v>
                </c:pt>
                <c:pt idx="2977">
                  <c:v>2.5897999999999999</c:v>
                </c:pt>
                <c:pt idx="2978">
                  <c:v>2.5798000000000001</c:v>
                </c:pt>
                <c:pt idx="2979">
                  <c:v>2.6004</c:v>
                </c:pt>
                <c:pt idx="2980">
                  <c:v>2.6110000000000002</c:v>
                </c:pt>
                <c:pt idx="2981">
                  <c:v>2.6092</c:v>
                </c:pt>
                <c:pt idx="2982">
                  <c:v>#N/A</c:v>
                </c:pt>
                <c:pt idx="2983">
                  <c:v>#N/A</c:v>
                </c:pt>
                <c:pt idx="2984">
                  <c:v>2.6196000000000002</c:v>
                </c:pt>
                <c:pt idx="2985">
                  <c:v>2.6391</c:v>
                </c:pt>
                <c:pt idx="2986">
                  <c:v>2.6566999999999998</c:v>
                </c:pt>
                <c:pt idx="2987">
                  <c:v>2.6718000000000002</c:v>
                </c:pt>
                <c:pt idx="2988">
                  <c:v>2.6844000000000001</c:v>
                </c:pt>
                <c:pt idx="2989">
                  <c:v>#N/A</c:v>
                </c:pt>
                <c:pt idx="2990">
                  <c:v>#N/A</c:v>
                </c:pt>
                <c:pt idx="2991">
                  <c:v>2.6863000000000001</c:v>
                </c:pt>
                <c:pt idx="2992">
                  <c:v>2.6676000000000002</c:v>
                </c:pt>
                <c:pt idx="2993">
                  <c:v>2.673</c:v>
                </c:pt>
                <c:pt idx="2994">
                  <c:v>2.6928999999999998</c:v>
                </c:pt>
                <c:pt idx="2995">
                  <c:v>2.6701999999999999</c:v>
                </c:pt>
                <c:pt idx="2996">
                  <c:v>#N/A</c:v>
                </c:pt>
                <c:pt idx="2997">
                  <c:v>#N/A</c:v>
                </c:pt>
                <c:pt idx="2998">
                  <c:v>2.6560000000000001</c:v>
                </c:pt>
                <c:pt idx="2999">
                  <c:v>2.6324999999999998</c:v>
                </c:pt>
                <c:pt idx="3000">
                  <c:v>2.6377999999999999</c:v>
                </c:pt>
                <c:pt idx="3001">
                  <c:v>2.6194999999999999</c:v>
                </c:pt>
                <c:pt idx="3002">
                  <c:v>2.6185999999999998</c:v>
                </c:pt>
                <c:pt idx="3003">
                  <c:v>#N/A</c:v>
                </c:pt>
                <c:pt idx="3004">
                  <c:v>#N/A</c:v>
                </c:pt>
                <c:pt idx="3005">
                  <c:v>2.6145</c:v>
                </c:pt>
                <c:pt idx="3006">
                  <c:v>2.6089000000000002</c:v>
                </c:pt>
                <c:pt idx="3007">
                  <c:v>2.5888</c:v>
                </c:pt>
                <c:pt idx="3008">
                  <c:v>2.5910000000000002</c:v>
                </c:pt>
                <c:pt idx="3009">
                  <c:v>2.5910000000000002</c:v>
                </c:pt>
                <c:pt idx="3010">
                  <c:v>#N/A</c:v>
                </c:pt>
                <c:pt idx="3011">
                  <c:v>#N/A</c:v>
                </c:pt>
                <c:pt idx="3012">
                  <c:v>2.5926999999999998</c:v>
                </c:pt>
                <c:pt idx="3013">
                  <c:v>2.5945</c:v>
                </c:pt>
                <c:pt idx="3014">
                  <c:v>2.5638999999999998</c:v>
                </c:pt>
                <c:pt idx="3015">
                  <c:v>2.5625</c:v>
                </c:pt>
                <c:pt idx="3016">
                  <c:v>2.5444</c:v>
                </c:pt>
                <c:pt idx="3017">
                  <c:v>#N/A</c:v>
                </c:pt>
                <c:pt idx="3018">
                  <c:v>#N/A</c:v>
                </c:pt>
                <c:pt idx="3019">
                  <c:v>2.5381</c:v>
                </c:pt>
                <c:pt idx="3020">
                  <c:v>2.5211999999999999</c:v>
                </c:pt>
                <c:pt idx="3021">
                  <c:v>2.5232999999999999</c:v>
                </c:pt>
                <c:pt idx="3022">
                  <c:v>2.5486</c:v>
                </c:pt>
                <c:pt idx="3023">
                  <c:v>2.5148000000000001</c:v>
                </c:pt>
                <c:pt idx="3024">
                  <c:v>#N/A</c:v>
                </c:pt>
                <c:pt idx="3025">
                  <c:v>#N/A</c:v>
                </c:pt>
                <c:pt idx="3026">
                  <c:v>2.5053000000000001</c:v>
                </c:pt>
                <c:pt idx="3027">
                  <c:v>2.5095000000000001</c:v>
                </c:pt>
                <c:pt idx="3028">
                  <c:v>2.4769000000000001</c:v>
                </c:pt>
                <c:pt idx="3029">
                  <c:v>2.3801999999999999</c:v>
                </c:pt>
                <c:pt idx="3030">
                  <c:v>2.4298999999999999</c:v>
                </c:pt>
                <c:pt idx="3031">
                  <c:v>#N/A</c:v>
                </c:pt>
                <c:pt idx="3032">
                  <c:v>#N/A</c:v>
                </c:pt>
                <c:pt idx="3033">
                  <c:v>2.4552999999999998</c:v>
                </c:pt>
                <c:pt idx="3034">
                  <c:v>2.4748000000000001</c:v>
                </c:pt>
                <c:pt idx="3035">
                  <c:v>2.4826000000000001</c:v>
                </c:pt>
                <c:pt idx="3036">
                  <c:v>2.5028999999999999</c:v>
                </c:pt>
                <c:pt idx="3037">
                  <c:v>2.4838</c:v>
                </c:pt>
                <c:pt idx="3038">
                  <c:v>#N/A</c:v>
                </c:pt>
                <c:pt idx="3039">
                  <c:v>#N/A</c:v>
                </c:pt>
                <c:pt idx="3040">
                  <c:v>2.4672000000000001</c:v>
                </c:pt>
                <c:pt idx="3041">
                  <c:v>2.4485999999999999</c:v>
                </c:pt>
                <c:pt idx="3042">
                  <c:v>2.4</c:v>
                </c:pt>
                <c:pt idx="3043">
                  <c:v>2.3820999999999999</c:v>
                </c:pt>
                <c:pt idx="3044">
                  <c:v>2.4115000000000002</c:v>
                </c:pt>
                <c:pt idx="3045">
                  <c:v>#N/A</c:v>
                </c:pt>
                <c:pt idx="3046">
                  <c:v>#N/A</c:v>
                </c:pt>
                <c:pt idx="3047">
                  <c:v>2.4230999999999998</c:v>
                </c:pt>
                <c:pt idx="3048">
                  <c:v>2.4258999999999999</c:v>
                </c:pt>
                <c:pt idx="3049">
                  <c:v>2.3929999999999998</c:v>
                </c:pt>
                <c:pt idx="3050">
                  <c:v>2.3978000000000002</c:v>
                </c:pt>
                <c:pt idx="3051">
                  <c:v>2.4415</c:v>
                </c:pt>
                <c:pt idx="3052">
                  <c:v>#N/A</c:v>
                </c:pt>
                <c:pt idx="3053">
                  <c:v>#N/A</c:v>
                </c:pt>
                <c:pt idx="3054">
                  <c:v>2.4340999999999999</c:v>
                </c:pt>
                <c:pt idx="3055">
                  <c:v>2.4308999999999998</c:v>
                </c:pt>
                <c:pt idx="3056">
                  <c:v>2.3997999999999999</c:v>
                </c:pt>
                <c:pt idx="3057">
                  <c:v>2.3618999999999999</c:v>
                </c:pt>
                <c:pt idx="3058">
                  <c:v>2.3698999999999999</c:v>
                </c:pt>
                <c:pt idx="3059">
                  <c:v>#N/A</c:v>
                </c:pt>
                <c:pt idx="3060">
                  <c:v>#N/A</c:v>
                </c:pt>
                <c:pt idx="3061">
                  <c:v>2.3788999999999998</c:v>
                </c:pt>
                <c:pt idx="3062">
                  <c:v>2.3759000000000001</c:v>
                </c:pt>
                <c:pt idx="3063">
                  <c:v>2.3645</c:v>
                </c:pt>
                <c:pt idx="3064">
                  <c:v>2.359</c:v>
                </c:pt>
                <c:pt idx="3065">
                  <c:v>2.3586</c:v>
                </c:pt>
                <c:pt idx="3066">
                  <c:v>#N/A</c:v>
                </c:pt>
                <c:pt idx="3067">
                  <c:v>#N/A</c:v>
                </c:pt>
                <c:pt idx="3068">
                  <c:v>2.3586</c:v>
                </c:pt>
                <c:pt idx="3069">
                  <c:v>2.3946000000000001</c:v>
                </c:pt>
                <c:pt idx="3070">
                  <c:v>2.3275000000000001</c:v>
                </c:pt>
                <c:pt idx="3071">
                  <c:v>2.2812000000000001</c:v>
                </c:pt>
                <c:pt idx="3072">
                  <c:v>2.3054999999999999</c:v>
                </c:pt>
                <c:pt idx="3073">
                  <c:v>#N/A</c:v>
                </c:pt>
                <c:pt idx="3074">
                  <c:v>#N/A</c:v>
                </c:pt>
                <c:pt idx="3075">
                  <c:v>2.3012000000000001</c:v>
                </c:pt>
                <c:pt idx="3076">
                  <c:v>2.3041999999999998</c:v>
                </c:pt>
                <c:pt idx="3077">
                  <c:v>2.2605</c:v>
                </c:pt>
                <c:pt idx="3078">
                  <c:v>2.2261000000000002</c:v>
                </c:pt>
                <c:pt idx="3079">
                  <c:v>2.2498999999999998</c:v>
                </c:pt>
                <c:pt idx="3080">
                  <c:v>#N/A</c:v>
                </c:pt>
                <c:pt idx="3081">
                  <c:v>#N/A</c:v>
                </c:pt>
                <c:pt idx="3082">
                  <c:v>2.2080000000000002</c:v>
                </c:pt>
                <c:pt idx="3083">
                  <c:v>2.1589</c:v>
                </c:pt>
                <c:pt idx="3084">
                  <c:v>2.1133000000000002</c:v>
                </c:pt>
                <c:pt idx="3085">
                  <c:v>2.0912000000000002</c:v>
                </c:pt>
                <c:pt idx="3086">
                  <c:v>2.0985999999999998</c:v>
                </c:pt>
                <c:pt idx="3087">
                  <c:v>#N/A</c:v>
                </c:pt>
                <c:pt idx="3088">
                  <c:v>#N/A</c:v>
                </c:pt>
                <c:pt idx="3089">
                  <c:v>2.0975000000000001</c:v>
                </c:pt>
                <c:pt idx="3090">
                  <c:v>2.1337999999999999</c:v>
                </c:pt>
                <c:pt idx="3091">
                  <c:v>2.1139000000000001</c:v>
                </c:pt>
                <c:pt idx="3092">
                  <c:v>2.0438999999999998</c:v>
                </c:pt>
                <c:pt idx="3093">
                  <c:v>2.0230000000000001</c:v>
                </c:pt>
                <c:pt idx="3094">
                  <c:v>#N/A</c:v>
                </c:pt>
                <c:pt idx="3095">
                  <c:v>#N/A</c:v>
                </c:pt>
                <c:pt idx="3096">
                  <c:v>1.9785999999999999</c:v>
                </c:pt>
                <c:pt idx="3097">
                  <c:v>2.0049999999999999</c:v>
                </c:pt>
                <c:pt idx="3098">
                  <c:v>2.0099999999999998</c:v>
                </c:pt>
                <c:pt idx="3099">
                  <c:v>2.0467</c:v>
                </c:pt>
                <c:pt idx="3100">
                  <c:v>2.0670000000000002</c:v>
                </c:pt>
                <c:pt idx="3101">
                  <c:v>#N/A</c:v>
                </c:pt>
                <c:pt idx="3102">
                  <c:v>#N/A</c:v>
                </c:pt>
                <c:pt idx="3103">
                  <c:v>2.1044</c:v>
                </c:pt>
                <c:pt idx="3104">
                  <c:v>2.1493000000000002</c:v>
                </c:pt>
                <c:pt idx="3105">
                  <c:v>2.1343000000000001</c:v>
                </c:pt>
                <c:pt idx="3106">
                  <c:v>2.1343000000000001</c:v>
                </c:pt>
                <c:pt idx="3107">
                  <c:v>2.2256</c:v>
                </c:pt>
                <c:pt idx="3108">
                  <c:v>#N/A</c:v>
                </c:pt>
                <c:pt idx="3109">
                  <c:v>#N/A</c:v>
                </c:pt>
                <c:pt idx="3110">
                  <c:v>2.23</c:v>
                </c:pt>
                <c:pt idx="3111">
                  <c:v>2.2103000000000002</c:v>
                </c:pt>
                <c:pt idx="3112">
                  <c:v>2.2038000000000002</c:v>
                </c:pt>
                <c:pt idx="3113">
                  <c:v>2.1898</c:v>
                </c:pt>
                <c:pt idx="3114">
                  <c:v>2.1978</c:v>
                </c:pt>
                <c:pt idx="3115">
                  <c:v>#N/A</c:v>
                </c:pt>
                <c:pt idx="3116">
                  <c:v>#N/A</c:v>
                </c:pt>
                <c:pt idx="3117">
                  <c:v>2.2115999999999998</c:v>
                </c:pt>
                <c:pt idx="3118">
                  <c:v>2.2536</c:v>
                </c:pt>
                <c:pt idx="3119">
                  <c:v>2.2423000000000002</c:v>
                </c:pt>
                <c:pt idx="3120">
                  <c:v>2.2705000000000002</c:v>
                </c:pt>
                <c:pt idx="3121">
                  <c:v>2.2928999999999999</c:v>
                </c:pt>
                <c:pt idx="3122">
                  <c:v>#N/A</c:v>
                </c:pt>
                <c:pt idx="3123">
                  <c:v>#N/A</c:v>
                </c:pt>
                <c:pt idx="3124">
                  <c:v>2.2951999999999999</c:v>
                </c:pt>
                <c:pt idx="3125">
                  <c:v>2.2826</c:v>
                </c:pt>
                <c:pt idx="3126">
                  <c:v>2.2549999999999999</c:v>
                </c:pt>
                <c:pt idx="3127">
                  <c:v>2.2528000000000001</c:v>
                </c:pt>
                <c:pt idx="3128">
                  <c:v>2.2355</c:v>
                </c:pt>
                <c:pt idx="3129">
                  <c:v>#N/A</c:v>
                </c:pt>
                <c:pt idx="3130">
                  <c:v>#N/A</c:v>
                </c:pt>
                <c:pt idx="3131">
                  <c:v>2.2507999999999999</c:v>
                </c:pt>
                <c:pt idx="3132">
                  <c:v>2.2553000000000001</c:v>
                </c:pt>
                <c:pt idx="3133">
                  <c:v>2.3142999999999998</c:v>
                </c:pt>
                <c:pt idx="3134">
                  <c:v>2.3641000000000001</c:v>
                </c:pt>
                <c:pt idx="3135">
                  <c:v>2.3050000000000002</c:v>
                </c:pt>
                <c:pt idx="3136">
                  <c:v>#N/A</c:v>
                </c:pt>
                <c:pt idx="3137">
                  <c:v>#N/A</c:v>
                </c:pt>
                <c:pt idx="3138">
                  <c:v>2.3338999999999999</c:v>
                </c:pt>
                <c:pt idx="3139">
                  <c:v>2.3730000000000002</c:v>
                </c:pt>
                <c:pt idx="3140">
                  <c:v>2.3637000000000001</c:v>
                </c:pt>
                <c:pt idx="3141">
                  <c:v>2.3595000000000002</c:v>
                </c:pt>
                <c:pt idx="3142">
                  <c:v>2.3607999999999998</c:v>
                </c:pt>
                <c:pt idx="3143">
                  <c:v>#N/A</c:v>
                </c:pt>
                <c:pt idx="3144">
                  <c:v>#N/A</c:v>
                </c:pt>
                <c:pt idx="3145">
                  <c:v>2.35</c:v>
                </c:pt>
                <c:pt idx="3146">
                  <c:v>2.3513999999999999</c:v>
                </c:pt>
                <c:pt idx="3147">
                  <c:v>2.3224999999999998</c:v>
                </c:pt>
                <c:pt idx="3148">
                  <c:v>2.2841</c:v>
                </c:pt>
                <c:pt idx="3149">
                  <c:v>2.3166000000000002</c:v>
                </c:pt>
                <c:pt idx="3150">
                  <c:v>#N/A</c:v>
                </c:pt>
                <c:pt idx="3151">
                  <c:v>#N/A</c:v>
                </c:pt>
                <c:pt idx="3152">
                  <c:v>2.2865000000000002</c:v>
                </c:pt>
                <c:pt idx="3153">
                  <c:v>2.3096000000000001</c:v>
                </c:pt>
                <c:pt idx="3154">
                  <c:v>2.3003</c:v>
                </c:pt>
                <c:pt idx="3155">
                  <c:v>2.2606999999999999</c:v>
                </c:pt>
                <c:pt idx="3156">
                  <c:v>2.2786</c:v>
                </c:pt>
                <c:pt idx="3157">
                  <c:v>#N/A</c:v>
                </c:pt>
                <c:pt idx="3158">
                  <c:v>#N/A</c:v>
                </c:pt>
                <c:pt idx="3159">
                  <c:v>2.2961</c:v>
                </c:pt>
                <c:pt idx="3160">
                  <c:v>2.2964000000000002</c:v>
                </c:pt>
                <c:pt idx="3161">
                  <c:v>2.2909999999999999</c:v>
                </c:pt>
                <c:pt idx="3162">
                  <c:v>2.2482000000000002</c:v>
                </c:pt>
                <c:pt idx="3163">
                  <c:v>2.2378</c:v>
                </c:pt>
                <c:pt idx="3164">
                  <c:v>#N/A</c:v>
                </c:pt>
                <c:pt idx="3165">
                  <c:v>#N/A</c:v>
                </c:pt>
                <c:pt idx="3166">
                  <c:v>2.2378</c:v>
                </c:pt>
                <c:pt idx="3167">
                  <c:v>2.2471999999999999</c:v>
                </c:pt>
                <c:pt idx="3168">
                  <c:v>2.2094999999999998</c:v>
                </c:pt>
                <c:pt idx="3169">
                  <c:v>2.1934999999999998</c:v>
                </c:pt>
                <c:pt idx="3170">
                  <c:v>2.1884999999999999</c:v>
                </c:pt>
                <c:pt idx="3171">
                  <c:v>#N/A</c:v>
                </c:pt>
                <c:pt idx="3172">
                  <c:v>#N/A</c:v>
                </c:pt>
                <c:pt idx="3173">
                  <c:v>2.1926999999999999</c:v>
                </c:pt>
                <c:pt idx="3174">
                  <c:v>2.2254</c:v>
                </c:pt>
                <c:pt idx="3175">
                  <c:v>2.2519999999999998</c:v>
                </c:pt>
                <c:pt idx="3176">
                  <c:v>2.2429999999999999</c:v>
                </c:pt>
                <c:pt idx="3177">
                  <c:v>2.2302</c:v>
                </c:pt>
                <c:pt idx="3178">
                  <c:v>#N/A</c:v>
                </c:pt>
                <c:pt idx="3179">
                  <c:v>#N/A</c:v>
                </c:pt>
                <c:pt idx="3180">
                  <c:v>2.2749000000000001</c:v>
                </c:pt>
                <c:pt idx="3181">
                  <c:v>2.2456</c:v>
                </c:pt>
                <c:pt idx="3182">
                  <c:v>2.2690000000000001</c:v>
                </c:pt>
                <c:pt idx="3183">
                  <c:v>2.2921999999999998</c:v>
                </c:pt>
                <c:pt idx="3184">
                  <c:v>2.3214000000000001</c:v>
                </c:pt>
                <c:pt idx="3185">
                  <c:v>#N/A</c:v>
                </c:pt>
                <c:pt idx="3186">
                  <c:v>#N/A</c:v>
                </c:pt>
                <c:pt idx="3187">
                  <c:v>2.3380999999999998</c:v>
                </c:pt>
                <c:pt idx="3188">
                  <c:v>2.2795999999999998</c:v>
                </c:pt>
                <c:pt idx="3189">
                  <c:v>2.2631999999999999</c:v>
                </c:pt>
                <c:pt idx="3190">
                  <c:v>2.2808000000000002</c:v>
                </c:pt>
                <c:pt idx="3191">
                  <c:v>2.2593000000000001</c:v>
                </c:pt>
                <c:pt idx="3192">
                  <c:v>#N/A</c:v>
                </c:pt>
                <c:pt idx="3193">
                  <c:v>#N/A</c:v>
                </c:pt>
                <c:pt idx="3194">
                  <c:v>2.2662</c:v>
                </c:pt>
                <c:pt idx="3195">
                  <c:v>2.2740999999999998</c:v>
                </c:pt>
                <c:pt idx="3196">
                  <c:v>2.2808999999999999</c:v>
                </c:pt>
                <c:pt idx="3197">
                  <c:v>2.2721</c:v>
                </c:pt>
                <c:pt idx="3198">
                  <c:v>2.2869999999999999</c:v>
                </c:pt>
                <c:pt idx="3199">
                  <c:v>#N/A</c:v>
                </c:pt>
                <c:pt idx="3200">
                  <c:v>#N/A</c:v>
                </c:pt>
                <c:pt idx="3201">
                  <c:v>2.2793000000000001</c:v>
                </c:pt>
                <c:pt idx="3202">
                  <c:v>2.2553000000000001</c:v>
                </c:pt>
                <c:pt idx="3203">
                  <c:v>2.2785000000000002</c:v>
                </c:pt>
                <c:pt idx="3204">
                  <c:v>2.2795999999999998</c:v>
                </c:pt>
                <c:pt idx="3205">
                  <c:v>2.2770999999999999</c:v>
                </c:pt>
                <c:pt idx="3206">
                  <c:v>#N/A</c:v>
                </c:pt>
                <c:pt idx="3207">
                  <c:v>#N/A</c:v>
                </c:pt>
                <c:pt idx="3208">
                  <c:v>2.2770999999999999</c:v>
                </c:pt>
                <c:pt idx="3209">
                  <c:v>2.2824</c:v>
                </c:pt>
                <c:pt idx="3210">
                  <c:v>2.2578999999999998</c:v>
                </c:pt>
                <c:pt idx="3211">
                  <c:v>2.2233999999999998</c:v>
                </c:pt>
                <c:pt idx="3212">
                  <c:v>2.2357999999999998</c:v>
                </c:pt>
                <c:pt idx="3213">
                  <c:v>#N/A</c:v>
                </c:pt>
                <c:pt idx="3214">
                  <c:v>#N/A</c:v>
                </c:pt>
                <c:pt idx="3215">
                  <c:v>2.2534999999999998</c:v>
                </c:pt>
                <c:pt idx="3216">
                  <c:v>2.2345999999999999</c:v>
                </c:pt>
                <c:pt idx="3217">
                  <c:v>2.2197</c:v>
                </c:pt>
                <c:pt idx="3218">
                  <c:v>2.2296</c:v>
                </c:pt>
                <c:pt idx="3219">
                  <c:v>2.2458</c:v>
                </c:pt>
                <c:pt idx="3220">
                  <c:v>#N/A</c:v>
                </c:pt>
                <c:pt idx="3221">
                  <c:v>#N/A</c:v>
                </c:pt>
                <c:pt idx="3222">
                  <c:v>2.2475999999999998</c:v>
                </c:pt>
                <c:pt idx="3223">
                  <c:v>2.2349000000000001</c:v>
                </c:pt>
                <c:pt idx="3224">
                  <c:v>2.2385999999999999</c:v>
                </c:pt>
                <c:pt idx="3225">
                  <c:v>2.2292999999999998</c:v>
                </c:pt>
                <c:pt idx="3226">
                  <c:v>2.2189000000000001</c:v>
                </c:pt>
                <c:pt idx="3227">
                  <c:v>#N/A</c:v>
                </c:pt>
                <c:pt idx="3228">
                  <c:v>#N/A</c:v>
                </c:pt>
                <c:pt idx="3229">
                  <c:v>2.2094</c:v>
                </c:pt>
                <c:pt idx="3230">
                  <c:v>2.2159</c:v>
                </c:pt>
                <c:pt idx="3231">
                  <c:v>2.2591999999999999</c:v>
                </c:pt>
                <c:pt idx="3232">
                  <c:v>2.2387000000000001</c:v>
                </c:pt>
                <c:pt idx="3233">
                  <c:v>2.2504</c:v>
                </c:pt>
                <c:pt idx="3234">
                  <c:v>#N/A</c:v>
                </c:pt>
                <c:pt idx="3235">
                  <c:v>#N/A</c:v>
                </c:pt>
                <c:pt idx="3236">
                  <c:v>2.2504</c:v>
                </c:pt>
                <c:pt idx="3237">
                  <c:v>2.2629000000000001</c:v>
                </c:pt>
                <c:pt idx="3238">
                  <c:v>2.2486000000000002</c:v>
                </c:pt>
                <c:pt idx="3239">
                  <c:v>2.2504</c:v>
                </c:pt>
                <c:pt idx="3240">
                  <c:v>2.2645</c:v>
                </c:pt>
                <c:pt idx="3241">
                  <c:v>#N/A</c:v>
                </c:pt>
                <c:pt idx="3242">
                  <c:v>#N/A</c:v>
                </c:pt>
                <c:pt idx="3243">
                  <c:v>2.2656000000000001</c:v>
                </c:pt>
                <c:pt idx="3244">
                  <c:v>2.2645</c:v>
                </c:pt>
                <c:pt idx="3245">
                  <c:v>2.2530000000000001</c:v>
                </c:pt>
                <c:pt idx="3246">
                  <c:v>2.2864</c:v>
                </c:pt>
                <c:pt idx="3247">
                  <c:v>2.2803</c:v>
                </c:pt>
                <c:pt idx="3248">
                  <c:v>#N/A</c:v>
                </c:pt>
                <c:pt idx="3249">
                  <c:v>#N/A</c:v>
                </c:pt>
                <c:pt idx="3250">
                  <c:v>2.2721</c:v>
                </c:pt>
                <c:pt idx="3251">
                  <c:v>2.2515999999999998</c:v>
                </c:pt>
                <c:pt idx="3252">
                  <c:v>2.2475000000000001</c:v>
                </c:pt>
                <c:pt idx="3253">
                  <c:v>2.2475000000000001</c:v>
                </c:pt>
                <c:pt idx="3254">
                  <c:v>2.2433999999999998</c:v>
                </c:pt>
                <c:pt idx="3255">
                  <c:v>#N/A</c:v>
                </c:pt>
                <c:pt idx="3256">
                  <c:v>#N/A</c:v>
                </c:pt>
                <c:pt idx="3257">
                  <c:v>2.2465999999999999</c:v>
                </c:pt>
                <c:pt idx="3258">
                  <c:v>2.2336999999999998</c:v>
                </c:pt>
                <c:pt idx="3259">
                  <c:v>2.2075</c:v>
                </c:pt>
                <c:pt idx="3260">
                  <c:v>2.2208000000000001</c:v>
                </c:pt>
                <c:pt idx="3261">
                  <c:v>2.1850999999999998</c:v>
                </c:pt>
                <c:pt idx="3262">
                  <c:v>#N/A</c:v>
                </c:pt>
                <c:pt idx="3263">
                  <c:v>#N/A</c:v>
                </c:pt>
                <c:pt idx="3264">
                  <c:v>2.2126000000000001</c:v>
                </c:pt>
                <c:pt idx="3265">
                  <c:v>2.1989999999999998</c:v>
                </c:pt>
                <c:pt idx="3266">
                  <c:v>2.2239</c:v>
                </c:pt>
                <c:pt idx="3267">
                  <c:v>2.2006000000000001</c:v>
                </c:pt>
                <c:pt idx="3268">
                  <c:v>2.2452000000000001</c:v>
                </c:pt>
                <c:pt idx="3269">
                  <c:v>#N/A</c:v>
                </c:pt>
                <c:pt idx="3270">
                  <c:v>#N/A</c:v>
                </c:pt>
                <c:pt idx="3271">
                  <c:v>2.2704</c:v>
                </c:pt>
                <c:pt idx="3272">
                  <c:v>2.2654999999999998</c:v>
                </c:pt>
                <c:pt idx="3273">
                  <c:v>2.2591999999999999</c:v>
                </c:pt>
                <c:pt idx="3274">
                  <c:v>2.2446000000000002</c:v>
                </c:pt>
                <c:pt idx="3275">
                  <c:v>2.3010000000000002</c:v>
                </c:pt>
                <c:pt idx="3276">
                  <c:v>#N/A</c:v>
                </c:pt>
                <c:pt idx="3277">
                  <c:v>#N/A</c:v>
                </c:pt>
                <c:pt idx="3278">
                  <c:v>2.3155000000000001</c:v>
                </c:pt>
                <c:pt idx="3279">
                  <c:v>2.3315999999999999</c:v>
                </c:pt>
                <c:pt idx="3280">
                  <c:v>2.3315999999999999</c:v>
                </c:pt>
                <c:pt idx="3281">
                  <c:v>2.3349000000000002</c:v>
                </c:pt>
                <c:pt idx="3282">
                  <c:v>2.3304999999999998</c:v>
                </c:pt>
                <c:pt idx="3283">
                  <c:v>#N/A</c:v>
                </c:pt>
                <c:pt idx="3284">
                  <c:v>#N/A</c:v>
                </c:pt>
                <c:pt idx="3285">
                  <c:v>2.3348</c:v>
                </c:pt>
                <c:pt idx="3286">
                  <c:v>2.3515000000000001</c:v>
                </c:pt>
                <c:pt idx="3287">
                  <c:v>2.3515000000000001</c:v>
                </c:pt>
                <c:pt idx="3288">
                  <c:v>2.3717000000000001</c:v>
                </c:pt>
                <c:pt idx="3289">
                  <c:v>2.3732000000000002</c:v>
                </c:pt>
                <c:pt idx="3290">
                  <c:v>#N/A</c:v>
                </c:pt>
                <c:pt idx="3291">
                  <c:v>#N/A</c:v>
                </c:pt>
                <c:pt idx="3292">
                  <c:v>2.3757000000000001</c:v>
                </c:pt>
                <c:pt idx="3293">
                  <c:v>2.3715999999999999</c:v>
                </c:pt>
                <c:pt idx="3294">
                  <c:v>2.3959000000000001</c:v>
                </c:pt>
                <c:pt idx="3295">
                  <c:v>2.4150999999999998</c:v>
                </c:pt>
                <c:pt idx="3296">
                  <c:v>2.3929</c:v>
                </c:pt>
                <c:pt idx="3297">
                  <c:v>#N/A</c:v>
                </c:pt>
                <c:pt idx="3298">
                  <c:v>#N/A</c:v>
                </c:pt>
                <c:pt idx="3299">
                  <c:v>2.3814000000000002</c:v>
                </c:pt>
                <c:pt idx="3300">
                  <c:v>2.3679000000000001</c:v>
                </c:pt>
                <c:pt idx="3301">
                  <c:v>2.3571</c:v>
                </c:pt>
                <c:pt idx="3302">
                  <c:v>2.3258000000000001</c:v>
                </c:pt>
                <c:pt idx="3303">
                  <c:v>2.3329</c:v>
                </c:pt>
                <c:pt idx="3304">
                  <c:v>#N/A</c:v>
                </c:pt>
                <c:pt idx="3305">
                  <c:v>#N/A</c:v>
                </c:pt>
                <c:pt idx="3306">
                  <c:v>2.3329</c:v>
                </c:pt>
                <c:pt idx="3307">
                  <c:v>2.3227000000000002</c:v>
                </c:pt>
                <c:pt idx="3308">
                  <c:v>2.3163</c:v>
                </c:pt>
                <c:pt idx="3309">
                  <c:v>2.2987000000000002</c:v>
                </c:pt>
                <c:pt idx="3310">
                  <c:v>2.2940999999999998</c:v>
                </c:pt>
                <c:pt idx="3311">
                  <c:v>#N/A</c:v>
                </c:pt>
                <c:pt idx="3312">
                  <c:v>#N/A</c:v>
                </c:pt>
                <c:pt idx="3313">
                  <c:v>2.2976999999999999</c:v>
                </c:pt>
                <c:pt idx="3314">
                  <c:v>2.2965</c:v>
                </c:pt>
                <c:pt idx="3315">
                  <c:v>2.2848000000000002</c:v>
                </c:pt>
                <c:pt idx="3316">
                  <c:v>2.2928999999999999</c:v>
                </c:pt>
                <c:pt idx="3317">
                  <c:v>2.2852000000000001</c:v>
                </c:pt>
                <c:pt idx="3318">
                  <c:v>#N/A</c:v>
                </c:pt>
                <c:pt idx="3319">
                  <c:v>#N/A</c:v>
                </c:pt>
                <c:pt idx="3320">
                  <c:v>2.2888999999999999</c:v>
                </c:pt>
                <c:pt idx="3321">
                  <c:v>2.2772000000000001</c:v>
                </c:pt>
                <c:pt idx="3322">
                  <c:v>2.278</c:v>
                </c:pt>
                <c:pt idx="3323">
                  <c:v>2.2959999999999998</c:v>
                </c:pt>
                <c:pt idx="3324">
                  <c:v>2.3140999999999998</c:v>
                </c:pt>
                <c:pt idx="3325">
                  <c:v>#N/A</c:v>
                </c:pt>
                <c:pt idx="3326">
                  <c:v>#N/A</c:v>
                </c:pt>
                <c:pt idx="3327">
                  <c:v>2.3231999999999999</c:v>
                </c:pt>
                <c:pt idx="3328">
                  <c:v>2.3130999999999999</c:v>
                </c:pt>
                <c:pt idx="3329">
                  <c:v>2.3149000000000002</c:v>
                </c:pt>
                <c:pt idx="3330">
                  <c:v>2.2985000000000002</c:v>
                </c:pt>
                <c:pt idx="3331">
                  <c:v>2.2770999999999999</c:v>
                </c:pt>
                <c:pt idx="3332">
                  <c:v>#N/A</c:v>
                </c:pt>
                <c:pt idx="3333">
                  <c:v>#N/A</c:v>
                </c:pt>
                <c:pt idx="3334">
                  <c:v>2.2770999999999999</c:v>
                </c:pt>
                <c:pt idx="3335">
                  <c:v>2.2795999999999998</c:v>
                </c:pt>
                <c:pt idx="3336">
                  <c:v>2.2625000000000002</c:v>
                </c:pt>
                <c:pt idx="3337">
                  <c:v>2.2463000000000002</c:v>
                </c:pt>
                <c:pt idx="3338">
                  <c:v>2.2410999999999999</c:v>
                </c:pt>
                <c:pt idx="3339">
                  <c:v>#N/A</c:v>
                </c:pt>
                <c:pt idx="3340">
                  <c:v>#N/A</c:v>
                </c:pt>
                <c:pt idx="3341">
                  <c:v>2.2565</c:v>
                </c:pt>
                <c:pt idx="3342">
                  <c:v>2.2541000000000002</c:v>
                </c:pt>
                <c:pt idx="3343">
                  <c:v>2.2618</c:v>
                </c:pt>
                <c:pt idx="3344">
                  <c:v>2.2570999999999999</c:v>
                </c:pt>
                <c:pt idx="3345">
                  <c:v>2.2652000000000001</c:v>
                </c:pt>
                <c:pt idx="3346">
                  <c:v>#N/A</c:v>
                </c:pt>
                <c:pt idx="3347">
                  <c:v>#N/A</c:v>
                </c:pt>
                <c:pt idx="3348">
                  <c:v>2.2692999999999999</c:v>
                </c:pt>
                <c:pt idx="3349">
                  <c:v>2.2795999999999998</c:v>
                </c:pt>
                <c:pt idx="3350">
                  <c:v>2.2814000000000001</c:v>
                </c:pt>
                <c:pt idx="3351">
                  <c:v>2.3033000000000001</c:v>
                </c:pt>
                <c:pt idx="3352">
                  <c:v>2.3178000000000001</c:v>
                </c:pt>
                <c:pt idx="3353">
                  <c:v>#N/A</c:v>
                </c:pt>
                <c:pt idx="3354">
                  <c:v>#N/A</c:v>
                </c:pt>
                <c:pt idx="3355">
                  <c:v>2.3123</c:v>
                </c:pt>
                <c:pt idx="3356">
                  <c:v>2.2980999999999998</c:v>
                </c:pt>
                <c:pt idx="3357">
                  <c:v>2.2728999999999999</c:v>
                </c:pt>
                <c:pt idx="3358">
                  <c:v>2.2587999999999999</c:v>
                </c:pt>
                <c:pt idx="3359">
                  <c:v>2.2568000000000001</c:v>
                </c:pt>
                <c:pt idx="3360">
                  <c:v>#N/A</c:v>
                </c:pt>
                <c:pt idx="3361">
                  <c:v>#N/A</c:v>
                </c:pt>
                <c:pt idx="3362">
                  <c:v>2.2743000000000002</c:v>
                </c:pt>
                <c:pt idx="3363">
                  <c:v>2.274</c:v>
                </c:pt>
                <c:pt idx="3364">
                  <c:v>2.2406000000000001</c:v>
                </c:pt>
                <c:pt idx="3365">
                  <c:v>2.2050000000000001</c:v>
                </c:pt>
                <c:pt idx="3366">
                  <c:v>2.2105000000000001</c:v>
                </c:pt>
                <c:pt idx="3367">
                  <c:v>#N/A</c:v>
                </c:pt>
                <c:pt idx="3368">
                  <c:v>#N/A</c:v>
                </c:pt>
                <c:pt idx="3369">
                  <c:v>2.2132999999999998</c:v>
                </c:pt>
                <c:pt idx="3370">
                  <c:v>2.2126000000000001</c:v>
                </c:pt>
                <c:pt idx="3371">
                  <c:v>2.2134</c:v>
                </c:pt>
                <c:pt idx="3372">
                  <c:v>2.1998000000000002</c:v>
                </c:pt>
                <c:pt idx="3373">
                  <c:v>2.1981999999999999</c:v>
                </c:pt>
                <c:pt idx="3374">
                  <c:v>#N/A</c:v>
                </c:pt>
                <c:pt idx="3375">
                  <c:v>#N/A</c:v>
                </c:pt>
                <c:pt idx="3376">
                  <c:v>2.1989999999999998</c:v>
                </c:pt>
                <c:pt idx="3377">
                  <c:v>2.2031999999999998</c:v>
                </c:pt>
                <c:pt idx="3378">
                  <c:v>2.2111000000000001</c:v>
                </c:pt>
                <c:pt idx="3379">
                  <c:v>2.2143999999999999</c:v>
                </c:pt>
                <c:pt idx="3380">
                  <c:v>2.2073999999999998</c:v>
                </c:pt>
                <c:pt idx="3381">
                  <c:v>#N/A</c:v>
                </c:pt>
                <c:pt idx="3382">
                  <c:v>#N/A</c:v>
                </c:pt>
                <c:pt idx="3383">
                  <c:v>2.1916000000000002</c:v>
                </c:pt>
                <c:pt idx="3384">
                  <c:v>2.1791999999999998</c:v>
                </c:pt>
                <c:pt idx="3385">
                  <c:v>2.1989999999999998</c:v>
                </c:pt>
                <c:pt idx="3386">
                  <c:v>2.1970999999999998</c:v>
                </c:pt>
                <c:pt idx="3387">
                  <c:v>2.1985999999999999</c:v>
                </c:pt>
                <c:pt idx="3388">
                  <c:v>#N/A</c:v>
                </c:pt>
                <c:pt idx="3389">
                  <c:v>#N/A</c:v>
                </c:pt>
                <c:pt idx="3390">
                  <c:v>2.1898</c:v>
                </c:pt>
                <c:pt idx="3391">
                  <c:v>2.2058</c:v>
                </c:pt>
                <c:pt idx="3392">
                  <c:v>2.2345000000000002</c:v>
                </c:pt>
                <c:pt idx="3393">
                  <c:v>2.2745000000000002</c:v>
                </c:pt>
                <c:pt idx="3394">
                  <c:v>2.2745000000000002</c:v>
                </c:pt>
                <c:pt idx="3395">
                  <c:v>#N/A</c:v>
                </c:pt>
                <c:pt idx="3396">
                  <c:v>#N/A</c:v>
                </c:pt>
                <c:pt idx="3397">
                  <c:v>2.2711000000000001</c:v>
                </c:pt>
                <c:pt idx="3398">
                  <c:v>2.2772999999999999</c:v>
                </c:pt>
                <c:pt idx="3399">
                  <c:v>2.2833999999999999</c:v>
                </c:pt>
                <c:pt idx="3400">
                  <c:v>2.2924000000000002</c:v>
                </c:pt>
                <c:pt idx="3401">
                  <c:v>2.2763</c:v>
                </c:pt>
                <c:pt idx="3402">
                  <c:v>#N/A</c:v>
                </c:pt>
                <c:pt idx="3403">
                  <c:v>#N/A</c:v>
                </c:pt>
                <c:pt idx="3404">
                  <c:v>2.2610999999999999</c:v>
                </c:pt>
                <c:pt idx="3405">
                  <c:v>2.2486000000000002</c:v>
                </c:pt>
                <c:pt idx="3406">
                  <c:v>2.2526999999999999</c:v>
                </c:pt>
                <c:pt idx="3407">
                  <c:v>2.2593999999999999</c:v>
                </c:pt>
                <c:pt idx="3408">
                  <c:v>2.2542</c:v>
                </c:pt>
                <c:pt idx="3409">
                  <c:v>#N/A</c:v>
                </c:pt>
                <c:pt idx="3410">
                  <c:v>#N/A</c:v>
                </c:pt>
                <c:pt idx="3411">
                  <c:v>2.2454000000000001</c:v>
                </c:pt>
                <c:pt idx="3412">
                  <c:v>2.2254</c:v>
                </c:pt>
                <c:pt idx="3413">
                  <c:v>2.2261000000000002</c:v>
                </c:pt>
                <c:pt idx="3414">
                  <c:v>2.2361</c:v>
                </c:pt>
                <c:pt idx="3415">
                  <c:v>2.2355</c:v>
                </c:pt>
                <c:pt idx="3416">
                  <c:v>#N/A</c:v>
                </c:pt>
                <c:pt idx="3417">
                  <c:v>#N/A</c:v>
                </c:pt>
                <c:pt idx="3418">
                  <c:v>2.2279</c:v>
                </c:pt>
                <c:pt idx="3419">
                  <c:v>2.2107999999999999</c:v>
                </c:pt>
                <c:pt idx="3420">
                  <c:v>2.2202000000000002</c:v>
                </c:pt>
                <c:pt idx="3421">
                  <c:v>2.2342</c:v>
                </c:pt>
                <c:pt idx="3422">
                  <c:v>2.2343000000000002</c:v>
                </c:pt>
                <c:pt idx="3423">
                  <c:v>#N/A</c:v>
                </c:pt>
                <c:pt idx="3424">
                  <c:v>#N/A</c:v>
                </c:pt>
                <c:pt idx="3425">
                  <c:v>2.2199</c:v>
                </c:pt>
                <c:pt idx="3426">
                  <c:v>2.2118000000000002</c:v>
                </c:pt>
                <c:pt idx="3427">
                  <c:v>2.2296999999999998</c:v>
                </c:pt>
                <c:pt idx="3428">
                  <c:v>2.2698999999999998</c:v>
                </c:pt>
                <c:pt idx="3429">
                  <c:v>2.2682000000000002</c:v>
                </c:pt>
                <c:pt idx="3430">
                  <c:v>#N/A</c:v>
                </c:pt>
                <c:pt idx="3431">
                  <c:v>#N/A</c:v>
                </c:pt>
                <c:pt idx="3432">
                  <c:v>2.2682000000000002</c:v>
                </c:pt>
                <c:pt idx="3433">
                  <c:v>2.2591999999999999</c:v>
                </c:pt>
                <c:pt idx="3434">
                  <c:v>2.2599999999999998</c:v>
                </c:pt>
                <c:pt idx="3435">
                  <c:v>2.2772999999999999</c:v>
                </c:pt>
                <c:pt idx="3436">
                  <c:v>2.2642000000000002</c:v>
                </c:pt>
                <c:pt idx="3437">
                  <c:v>#N/A</c:v>
                </c:pt>
                <c:pt idx="3438">
                  <c:v>#N/A</c:v>
                </c:pt>
                <c:pt idx="3439">
                  <c:v>2.2553999999999998</c:v>
                </c:pt>
                <c:pt idx="3440">
                  <c:v>2.2395</c:v>
                </c:pt>
                <c:pt idx="3441">
                  <c:v>2.2248999999999999</c:v>
                </c:pt>
                <c:pt idx="3442">
                  <c:v>2.2309000000000001</c:v>
                </c:pt>
                <c:pt idx="3443">
                  <c:v>2.2393000000000001</c:v>
                </c:pt>
                <c:pt idx="3444">
                  <c:v>#N/A</c:v>
                </c:pt>
                <c:pt idx="3445">
                  <c:v>#N/A</c:v>
                </c:pt>
                <c:pt idx="3446">
                  <c:v>2.2477999999999998</c:v>
                </c:pt>
                <c:pt idx="3447">
                  <c:v>2.2511999999999999</c:v>
                </c:pt>
                <c:pt idx="3448">
                  <c:v>2.2484000000000002</c:v>
                </c:pt>
                <c:pt idx="3449">
                  <c:v>2.2353000000000001</c:v>
                </c:pt>
                <c:pt idx="3450">
                  <c:v>2.2256999999999998</c:v>
                </c:pt>
                <c:pt idx="3451">
                  <c:v>#N/A</c:v>
                </c:pt>
                <c:pt idx="3452">
                  <c:v>#N/A</c:v>
                </c:pt>
                <c:pt idx="3453">
                  <c:v>2.2305999999999999</c:v>
                </c:pt>
                <c:pt idx="3454">
                  <c:v>2.2581000000000002</c:v>
                </c:pt>
                <c:pt idx="3455">
                  <c:v>2.2629000000000001</c:v>
                </c:pt>
                <c:pt idx="3456">
                  <c:v>2.2873000000000001</c:v>
                </c:pt>
                <c:pt idx="3457">
                  <c:v>2.3107000000000002</c:v>
                </c:pt>
                <c:pt idx="3458">
                  <c:v>#N/A</c:v>
                </c:pt>
                <c:pt idx="3459">
                  <c:v>#N/A</c:v>
                </c:pt>
                <c:pt idx="3460">
                  <c:v>2.3062999999999998</c:v>
                </c:pt>
                <c:pt idx="3461">
                  <c:v>2.3178999999999998</c:v>
                </c:pt>
                <c:pt idx="3462">
                  <c:v>2.3085</c:v>
                </c:pt>
                <c:pt idx="3463">
                  <c:v>2.2993999999999999</c:v>
                </c:pt>
                <c:pt idx="3464">
                  <c:v>2.2989999999999999</c:v>
                </c:pt>
                <c:pt idx="3465">
                  <c:v>#N/A</c:v>
                </c:pt>
                <c:pt idx="3466">
                  <c:v>#N/A</c:v>
                </c:pt>
                <c:pt idx="3467">
                  <c:v>2.2902</c:v>
                </c:pt>
                <c:pt idx="3468">
                  <c:v>2.2818999999999998</c:v>
                </c:pt>
                <c:pt idx="3469">
                  <c:v>2.2831999999999999</c:v>
                </c:pt>
                <c:pt idx="3470">
                  <c:v>2.3071000000000002</c:v>
                </c:pt>
                <c:pt idx="3471">
                  <c:v>2.3071000000000002</c:v>
                </c:pt>
                <c:pt idx="3472">
                  <c:v>#N/A</c:v>
                </c:pt>
                <c:pt idx="3473">
                  <c:v>#N/A</c:v>
                </c:pt>
                <c:pt idx="3474">
                  <c:v>2.2957999999999998</c:v>
                </c:pt>
                <c:pt idx="3475">
                  <c:v>2.2867999999999999</c:v>
                </c:pt>
                <c:pt idx="3476">
                  <c:v>2.3119999999999998</c:v>
                </c:pt>
                <c:pt idx="3477">
                  <c:v>2.3212999999999999</c:v>
                </c:pt>
                <c:pt idx="3478">
                  <c:v>2.3165</c:v>
                </c:pt>
                <c:pt idx="3479">
                  <c:v>#N/A</c:v>
                </c:pt>
                <c:pt idx="3480">
                  <c:v>#N/A</c:v>
                </c:pt>
                <c:pt idx="3481">
                  <c:v>2.3147000000000002</c:v>
                </c:pt>
                <c:pt idx="3482">
                  <c:v>2.2951999999999999</c:v>
                </c:pt>
                <c:pt idx="3483">
                  <c:v>2.2770000000000001</c:v>
                </c:pt>
                <c:pt idx="3484">
                  <c:v>2.2745000000000002</c:v>
                </c:pt>
                <c:pt idx="3485">
                  <c:v>2.2749999999999999</c:v>
                </c:pt>
                <c:pt idx="3486">
                  <c:v>#N/A</c:v>
                </c:pt>
                <c:pt idx="3487">
                  <c:v>#N/A</c:v>
                </c:pt>
                <c:pt idx="3488">
                  <c:v>2.2770999999999999</c:v>
                </c:pt>
                <c:pt idx="3489">
                  <c:v>2.2681</c:v>
                </c:pt>
                <c:pt idx="3490">
                  <c:v>2.2642000000000002</c:v>
                </c:pt>
                <c:pt idx="3491">
                  <c:v>2.2938999999999998</c:v>
                </c:pt>
                <c:pt idx="3492">
                  <c:v>2.2907999999999999</c:v>
                </c:pt>
                <c:pt idx="3493">
                  <c:v>#N/A</c:v>
                </c:pt>
                <c:pt idx="3494">
                  <c:v>#N/A</c:v>
                </c:pt>
                <c:pt idx="3495">
                  <c:v>2.2940999999999998</c:v>
                </c:pt>
                <c:pt idx="3496">
                  <c:v>2.2833999999999999</c:v>
                </c:pt>
                <c:pt idx="3497">
                  <c:v>2.2919</c:v>
                </c:pt>
                <c:pt idx="3498">
                  <c:v>2.3065000000000002</c:v>
                </c:pt>
                <c:pt idx="3499">
                  <c:v>2.2837999999999998</c:v>
                </c:pt>
                <c:pt idx="3500">
                  <c:v>#N/A</c:v>
                </c:pt>
                <c:pt idx="3501">
                  <c:v>#N/A</c:v>
                </c:pt>
                <c:pt idx="3502">
                  <c:v>2.2639</c:v>
                </c:pt>
                <c:pt idx="3503">
                  <c:v>2.2641</c:v>
                </c:pt>
                <c:pt idx="3504">
                  <c:v>2.2608999999999999</c:v>
                </c:pt>
                <c:pt idx="3505">
                  <c:v>2.2565</c:v>
                </c:pt>
                <c:pt idx="3506">
                  <c:v>2.2585999999999999</c:v>
                </c:pt>
                <c:pt idx="3507">
                  <c:v>#N/A</c:v>
                </c:pt>
                <c:pt idx="3508">
                  <c:v>#N/A</c:v>
                </c:pt>
                <c:pt idx="3509">
                  <c:v>2.2601</c:v>
                </c:pt>
                <c:pt idx="3510">
                  <c:v>2.2498</c:v>
                </c:pt>
                <c:pt idx="3511">
                  <c:v>2.2433000000000001</c:v>
                </c:pt>
                <c:pt idx="3512">
                  <c:v>2.2309000000000001</c:v>
                </c:pt>
                <c:pt idx="3513">
                  <c:v>2.2025000000000001</c:v>
                </c:pt>
                <c:pt idx="3514">
                  <c:v>#N/A</c:v>
                </c:pt>
                <c:pt idx="3515">
                  <c:v>#N/A</c:v>
                </c:pt>
                <c:pt idx="3516">
                  <c:v>2.2012999999999998</c:v>
                </c:pt>
                <c:pt idx="3517">
                  <c:v>2.1920000000000002</c:v>
                </c:pt>
                <c:pt idx="3518">
                  <c:v>2.1840000000000002</c:v>
                </c:pt>
                <c:pt idx="3519">
                  <c:v>2.1829000000000001</c:v>
                </c:pt>
                <c:pt idx="3520">
                  <c:v>2.1579000000000002</c:v>
                </c:pt>
                <c:pt idx="3521">
                  <c:v>#N/A</c:v>
                </c:pt>
                <c:pt idx="3522">
                  <c:v>#N/A</c:v>
                </c:pt>
                <c:pt idx="3523">
                  <c:v>2.1547000000000001</c:v>
                </c:pt>
                <c:pt idx="3524">
                  <c:v>2.1564000000000001</c:v>
                </c:pt>
                <c:pt idx="3525">
                  <c:v>2.1444999999999999</c:v>
                </c:pt>
                <c:pt idx="3526">
                  <c:v>2.1328</c:v>
                </c:pt>
                <c:pt idx="3527">
                  <c:v>2.1234000000000002</c:v>
                </c:pt>
                <c:pt idx="3528">
                  <c:v>#N/A</c:v>
                </c:pt>
                <c:pt idx="3529">
                  <c:v>#N/A</c:v>
                </c:pt>
                <c:pt idx="3530">
                  <c:v>2.1234000000000002</c:v>
                </c:pt>
                <c:pt idx="3531">
                  <c:v>2.1518000000000002</c:v>
                </c:pt>
                <c:pt idx="3532">
                  <c:v>2.1644999999999999</c:v>
                </c:pt>
                <c:pt idx="3533">
                  <c:v>2.161</c:v>
                </c:pt>
                <c:pt idx="3534">
                  <c:v>2.1465000000000001</c:v>
                </c:pt>
                <c:pt idx="3535">
                  <c:v>#N/A</c:v>
                </c:pt>
                <c:pt idx="3536">
                  <c:v>#N/A</c:v>
                </c:pt>
                <c:pt idx="3537">
                  <c:v>2.1229</c:v>
                </c:pt>
                <c:pt idx="3538">
                  <c:v>2.1059999999999999</c:v>
                </c:pt>
                <c:pt idx="3539">
                  <c:v>2.0893999999999999</c:v>
                </c:pt>
                <c:pt idx="3540">
                  <c:v>2.1173000000000002</c:v>
                </c:pt>
                <c:pt idx="3541">
                  <c:v>2.1261999999999999</c:v>
                </c:pt>
                <c:pt idx="3542">
                  <c:v>#N/A</c:v>
                </c:pt>
                <c:pt idx="3543">
                  <c:v>#N/A</c:v>
                </c:pt>
                <c:pt idx="3544">
                  <c:v>2.1215000000000002</c:v>
                </c:pt>
                <c:pt idx="3545">
                  <c:v>2.1179999999999999</c:v>
                </c:pt>
                <c:pt idx="3546">
                  <c:v>2.0674999999999999</c:v>
                </c:pt>
                <c:pt idx="3547">
                  <c:v>2.0396000000000001</c:v>
                </c:pt>
                <c:pt idx="3548">
                  <c:v>2.0268999999999999</c:v>
                </c:pt>
                <c:pt idx="3549">
                  <c:v>#N/A</c:v>
                </c:pt>
                <c:pt idx="3550">
                  <c:v>#N/A</c:v>
                </c:pt>
                <c:pt idx="3551">
                  <c:v>1.9943</c:v>
                </c:pt>
                <c:pt idx="3552">
                  <c:v>2.0150000000000001</c:v>
                </c:pt>
                <c:pt idx="3553">
                  <c:v>2.0324</c:v>
                </c:pt>
                <c:pt idx="3554">
                  <c:v>2.0066999999999999</c:v>
                </c:pt>
                <c:pt idx="3555">
                  <c:v>1.97</c:v>
                </c:pt>
                <c:pt idx="3556">
                  <c:v>#N/A</c:v>
                </c:pt>
                <c:pt idx="3557">
                  <c:v>#N/A</c:v>
                </c:pt>
                <c:pt idx="3558">
                  <c:v>1.9321999999999999</c:v>
                </c:pt>
                <c:pt idx="3559">
                  <c:v>1.9428000000000001</c:v>
                </c:pt>
                <c:pt idx="3560">
                  <c:v>1.9380999999999999</c:v>
                </c:pt>
                <c:pt idx="3561">
                  <c:v>1.9370000000000001</c:v>
                </c:pt>
                <c:pt idx="3562">
                  <c:v>1.9168000000000001</c:v>
                </c:pt>
                <c:pt idx="3563">
                  <c:v>#N/A</c:v>
                </c:pt>
                <c:pt idx="3564">
                  <c:v>#N/A</c:v>
                </c:pt>
                <c:pt idx="3565">
                  <c:v>1.9127000000000001</c:v>
                </c:pt>
                <c:pt idx="3566">
                  <c:v>1.9007000000000001</c:v>
                </c:pt>
                <c:pt idx="3567">
                  <c:v>1.9421999999999999</c:v>
                </c:pt>
                <c:pt idx="3568">
                  <c:v>1.9460999999999999</c:v>
                </c:pt>
                <c:pt idx="3569">
                  <c:v>1.9488000000000001</c:v>
                </c:pt>
                <c:pt idx="3570">
                  <c:v>#N/A</c:v>
                </c:pt>
                <c:pt idx="3571">
                  <c:v>#N/A</c:v>
                </c:pt>
                <c:pt idx="3572">
                  <c:v>1.9488000000000001</c:v>
                </c:pt>
                <c:pt idx="3573">
                  <c:v>1.9037999999999999</c:v>
                </c:pt>
                <c:pt idx="3574">
                  <c:v>1.8733</c:v>
                </c:pt>
                <c:pt idx="3575">
                  <c:v>1.8906000000000001</c:v>
                </c:pt>
                <c:pt idx="3576">
                  <c:v>1.9235</c:v>
                </c:pt>
                <c:pt idx="3577">
                  <c:v>#N/A</c:v>
                </c:pt>
                <c:pt idx="3578">
                  <c:v>#N/A</c:v>
                </c:pt>
                <c:pt idx="3579">
                  <c:v>1.9049</c:v>
                </c:pt>
                <c:pt idx="3580">
                  <c:v>1.9080999999999999</c:v>
                </c:pt>
                <c:pt idx="3581">
                  <c:v>1.9068000000000001</c:v>
                </c:pt>
                <c:pt idx="3582">
                  <c:v>1.9061999999999999</c:v>
                </c:pt>
                <c:pt idx="3583">
                  <c:v>1.8919999999999999</c:v>
                </c:pt>
                <c:pt idx="3584">
                  <c:v>#N/A</c:v>
                </c:pt>
                <c:pt idx="3585">
                  <c:v>#N/A</c:v>
                </c:pt>
                <c:pt idx="3586">
                  <c:v>1.8895999999999999</c:v>
                </c:pt>
                <c:pt idx="3587">
                  <c:v>1.9087000000000001</c:v>
                </c:pt>
                <c:pt idx="3588">
                  <c:v>1.913</c:v>
                </c:pt>
                <c:pt idx="3589">
                  <c:v>1.8965000000000001</c:v>
                </c:pt>
                <c:pt idx="3590">
                  <c:v>1.917</c:v>
                </c:pt>
                <c:pt idx="3591">
                  <c:v>#N/A</c:v>
                </c:pt>
                <c:pt idx="3592">
                  <c:v>#N/A</c:v>
                </c:pt>
                <c:pt idx="3593">
                  <c:v>1.9128000000000001</c:v>
                </c:pt>
                <c:pt idx="3594">
                  <c:v>1.9021999999999999</c:v>
                </c:pt>
                <c:pt idx="3595">
                  <c:v>1.9160999999999999</c:v>
                </c:pt>
                <c:pt idx="3596">
                  <c:v>1.9378</c:v>
                </c:pt>
                <c:pt idx="3597">
                  <c:v>1.9313</c:v>
                </c:pt>
                <c:pt idx="3598">
                  <c:v>#N/A</c:v>
                </c:pt>
                <c:pt idx="3599">
                  <c:v>#N/A</c:v>
                </c:pt>
                <c:pt idx="3600">
                  <c:v>1.9360999999999999</c:v>
                </c:pt>
                <c:pt idx="3601">
                  <c:v>1.9360999999999999</c:v>
                </c:pt>
                <c:pt idx="3602">
                  <c:v>1.9185000000000001</c:v>
                </c:pt>
                <c:pt idx="3603">
                  <c:v>1.9031</c:v>
                </c:pt>
                <c:pt idx="3604">
                  <c:v>1.8978999999999999</c:v>
                </c:pt>
                <c:pt idx="3605">
                  <c:v>#N/A</c:v>
                </c:pt>
                <c:pt idx="3606">
                  <c:v>#N/A</c:v>
                </c:pt>
                <c:pt idx="3607">
                  <c:v>1.8775999999999999</c:v>
                </c:pt>
                <c:pt idx="3608">
                  <c:v>1.8640000000000001</c:v>
                </c:pt>
                <c:pt idx="3609">
                  <c:v>1.8472999999999999</c:v>
                </c:pt>
                <c:pt idx="3610">
                  <c:v>1.8576999999999999</c:v>
                </c:pt>
                <c:pt idx="3611">
                  <c:v>1.8740000000000001</c:v>
                </c:pt>
                <c:pt idx="3612">
                  <c:v>#N/A</c:v>
                </c:pt>
                <c:pt idx="3613">
                  <c:v>#N/A</c:v>
                </c:pt>
                <c:pt idx="3614">
                  <c:v>1.8775999999999999</c:v>
                </c:pt>
                <c:pt idx="3615">
                  <c:v>1.8552</c:v>
                </c:pt>
                <c:pt idx="3616">
                  <c:v>1.8391999999999999</c:v>
                </c:pt>
                <c:pt idx="3617">
                  <c:v>1.8391999999999999</c:v>
                </c:pt>
                <c:pt idx="3618">
                  <c:v>1.8109999999999999</c:v>
                </c:pt>
                <c:pt idx="3619">
                  <c:v>#N/A</c:v>
                </c:pt>
                <c:pt idx="3620">
                  <c:v>#N/A</c:v>
                </c:pt>
                <c:pt idx="3621">
                  <c:v>1.8051999999999999</c:v>
                </c:pt>
                <c:pt idx="3622">
                  <c:v>1.7909999999999999</c:v>
                </c:pt>
                <c:pt idx="3623">
                  <c:v>1.7948999999999999</c:v>
                </c:pt>
                <c:pt idx="3624">
                  <c:v>1.7912999999999999</c:v>
                </c:pt>
                <c:pt idx="3625">
                  <c:v>1.7648999999999999</c:v>
                </c:pt>
                <c:pt idx="3626">
                  <c:v>#N/A</c:v>
                </c:pt>
                <c:pt idx="3627">
                  <c:v>#N/A</c:v>
                </c:pt>
                <c:pt idx="3628">
                  <c:v>1.7278</c:v>
                </c:pt>
                <c:pt idx="3629">
                  <c:v>1.7412000000000001</c:v>
                </c:pt>
                <c:pt idx="3630">
                  <c:v>1.7141999999999999</c:v>
                </c:pt>
                <c:pt idx="3631">
                  <c:v>1.7134</c:v>
                </c:pt>
                <c:pt idx="3632">
                  <c:v>1.6539999999999999</c:v>
                </c:pt>
                <c:pt idx="3633">
                  <c:v>#N/A</c:v>
                </c:pt>
                <c:pt idx="3634">
                  <c:v>#N/A</c:v>
                </c:pt>
                <c:pt idx="3635">
                  <c:v>1.6395</c:v>
                </c:pt>
                <c:pt idx="3636">
                  <c:v>1.6553</c:v>
                </c:pt>
                <c:pt idx="3637">
                  <c:v>1.6732</c:v>
                </c:pt>
                <c:pt idx="3638">
                  <c:v>1.6641999999999999</c:v>
                </c:pt>
                <c:pt idx="3639">
                  <c:v>1.6876</c:v>
                </c:pt>
                <c:pt idx="3640">
                  <c:v>#N/A</c:v>
                </c:pt>
                <c:pt idx="3641">
                  <c:v>#N/A</c:v>
                </c:pt>
                <c:pt idx="3642">
                  <c:v>1.7033</c:v>
                </c:pt>
                <c:pt idx="3643">
                  <c:v>1.7081</c:v>
                </c:pt>
                <c:pt idx="3644">
                  <c:v>1.6972</c:v>
                </c:pt>
                <c:pt idx="3645">
                  <c:v>1.6972</c:v>
                </c:pt>
                <c:pt idx="3646">
                  <c:v>1.6858</c:v>
                </c:pt>
                <c:pt idx="3647">
                  <c:v>#N/A</c:v>
                </c:pt>
                <c:pt idx="3648">
                  <c:v>#N/A</c:v>
                </c:pt>
                <c:pt idx="3649">
                  <c:v>1.6143000000000001</c:v>
                </c:pt>
                <c:pt idx="3650">
                  <c:v>1.6341000000000001</c:v>
                </c:pt>
                <c:pt idx="3651">
                  <c:v>1.6691</c:v>
                </c:pt>
                <c:pt idx="3652">
                  <c:v>1.6691</c:v>
                </c:pt>
                <c:pt idx="3653">
                  <c:v>1.6820999999999999</c:v>
                </c:pt>
                <c:pt idx="3654">
                  <c:v>#N/A</c:v>
                </c:pt>
                <c:pt idx="3655">
                  <c:v>#N/A</c:v>
                </c:pt>
                <c:pt idx="3656">
                  <c:v>1.6201000000000001</c:v>
                </c:pt>
                <c:pt idx="3657">
                  <c:v>1.5562</c:v>
                </c:pt>
                <c:pt idx="3658">
                  <c:v>1.5550999999999999</c:v>
                </c:pt>
                <c:pt idx="3659">
                  <c:v>1.5872999999999999</c:v>
                </c:pt>
                <c:pt idx="3660">
                  <c:v>1.577</c:v>
                </c:pt>
                <c:pt idx="3661">
                  <c:v>#N/A</c:v>
                </c:pt>
                <c:pt idx="3662">
                  <c:v>#N/A</c:v>
                </c:pt>
                <c:pt idx="3663">
                  <c:v>1.5261</c:v>
                </c:pt>
                <c:pt idx="3664">
                  <c:v>1.4952000000000001</c:v>
                </c:pt>
                <c:pt idx="3665">
                  <c:v>1.53</c:v>
                </c:pt>
                <c:pt idx="3666">
                  <c:v>1.546</c:v>
                </c:pt>
                <c:pt idx="3667">
                  <c:v>1.5703</c:v>
                </c:pt>
                <c:pt idx="3668">
                  <c:v>#N/A</c:v>
                </c:pt>
                <c:pt idx="3669">
                  <c:v>#N/A</c:v>
                </c:pt>
                <c:pt idx="3670">
                  <c:v>1.5703</c:v>
                </c:pt>
                <c:pt idx="3671">
                  <c:v>1.5705</c:v>
                </c:pt>
                <c:pt idx="3672">
                  <c:v>1.58</c:v>
                </c:pt>
                <c:pt idx="3673">
                  <c:v>1.6169</c:v>
                </c:pt>
                <c:pt idx="3674">
                  <c:v>1.6143000000000001</c:v>
                </c:pt>
                <c:pt idx="3675">
                  <c:v>#N/A</c:v>
                </c:pt>
                <c:pt idx="3676">
                  <c:v>#N/A</c:v>
                </c:pt>
                <c:pt idx="3677">
                  <c:v>1.6221000000000001</c:v>
                </c:pt>
                <c:pt idx="3678">
                  <c:v>1.6537999999999999</c:v>
                </c:pt>
                <c:pt idx="3679">
                  <c:v>1.6206</c:v>
                </c:pt>
                <c:pt idx="3680">
                  <c:v>1.6511</c:v>
                </c:pt>
                <c:pt idx="3681">
                  <c:v>1.6606000000000001</c:v>
                </c:pt>
                <c:pt idx="3682">
                  <c:v>#N/A</c:v>
                </c:pt>
                <c:pt idx="3683">
                  <c:v>#N/A</c:v>
                </c:pt>
                <c:pt idx="3684">
                  <c:v>1.6679999999999999</c:v>
                </c:pt>
                <c:pt idx="3685">
                  <c:v>1.712</c:v>
                </c:pt>
                <c:pt idx="3686">
                  <c:v>1.7137</c:v>
                </c:pt>
                <c:pt idx="3687">
                  <c:v>1.7018</c:v>
                </c:pt>
                <c:pt idx="3688">
                  <c:v>1.7231000000000001</c:v>
                </c:pt>
                <c:pt idx="3689">
                  <c:v>#N/A</c:v>
                </c:pt>
                <c:pt idx="3690">
                  <c:v>#N/A</c:v>
                </c:pt>
                <c:pt idx="3691">
                  <c:v>1.7155</c:v>
                </c:pt>
                <c:pt idx="3692">
                  <c:v>1.7079</c:v>
                </c:pt>
                <c:pt idx="3693">
                  <c:v>1.7031000000000001</c:v>
                </c:pt>
                <c:pt idx="3694">
                  <c:v>1.6793</c:v>
                </c:pt>
                <c:pt idx="3695">
                  <c:v>1.7038</c:v>
                </c:pt>
                <c:pt idx="3696">
                  <c:v>#N/A</c:v>
                </c:pt>
                <c:pt idx="3697">
                  <c:v>#N/A</c:v>
                </c:pt>
                <c:pt idx="3698">
                  <c:v>1.7038</c:v>
                </c:pt>
                <c:pt idx="3699">
                  <c:v>1.7414000000000001</c:v>
                </c:pt>
                <c:pt idx="3700">
                  <c:v>1.7394000000000001</c:v>
                </c:pt>
                <c:pt idx="3701">
                  <c:v>1.7762</c:v>
                </c:pt>
                <c:pt idx="3702">
                  <c:v>1.7830999999999999</c:v>
                </c:pt>
                <c:pt idx="3703">
                  <c:v>#N/A</c:v>
                </c:pt>
                <c:pt idx="3704">
                  <c:v>#N/A</c:v>
                </c:pt>
                <c:pt idx="3705">
                  <c:v>1.7606999999999999</c:v>
                </c:pt>
                <c:pt idx="3706">
                  <c:v>1.7577</c:v>
                </c:pt>
                <c:pt idx="3707">
                  <c:v>1.7609999999999999</c:v>
                </c:pt>
                <c:pt idx="3708">
                  <c:v>1.8210999999999999</c:v>
                </c:pt>
                <c:pt idx="3709">
                  <c:v>1.8576999999999999</c:v>
                </c:pt>
                <c:pt idx="3710">
                  <c:v>#N/A</c:v>
                </c:pt>
                <c:pt idx="3711">
                  <c:v>#N/A</c:v>
                </c:pt>
                <c:pt idx="3712">
                  <c:v>1.8567</c:v>
                </c:pt>
                <c:pt idx="3713">
                  <c:v>1.8953</c:v>
                </c:pt>
                <c:pt idx="3714">
                  <c:v>1.9023000000000001</c:v>
                </c:pt>
                <c:pt idx="3715">
                  <c:v>1.871</c:v>
                </c:pt>
                <c:pt idx="3716">
                  <c:v>1.8686</c:v>
                </c:pt>
                <c:pt idx="3717">
                  <c:v>#N/A</c:v>
                </c:pt>
                <c:pt idx="3718">
                  <c:v>#N/A</c:v>
                </c:pt>
                <c:pt idx="3719">
                  <c:v>1.7948</c:v>
                </c:pt>
                <c:pt idx="3720">
                  <c:v>1.7586999999999999</c:v>
                </c:pt>
                <c:pt idx="3721">
                  <c:v>1.7487999999999999</c:v>
                </c:pt>
                <c:pt idx="3722">
                  <c:v>1.7363</c:v>
                </c:pt>
                <c:pt idx="3723">
                  <c:v>1.7115</c:v>
                </c:pt>
                <c:pt idx="3724">
                  <c:v>#N/A</c:v>
                </c:pt>
                <c:pt idx="3725">
                  <c:v>#N/A</c:v>
                </c:pt>
                <c:pt idx="3726">
                  <c:v>1.6833</c:v>
                </c:pt>
                <c:pt idx="3727">
                  <c:v>1.6738999999999999</c:v>
                </c:pt>
                <c:pt idx="3728">
                  <c:v>1.7291000000000001</c:v>
                </c:pt>
                <c:pt idx="3729">
                  <c:v>1.8013999999999999</c:v>
                </c:pt>
                <c:pt idx="3730">
                  <c:v>1.7801</c:v>
                </c:pt>
                <c:pt idx="3731">
                  <c:v>#N/A</c:v>
                </c:pt>
                <c:pt idx="3732">
                  <c:v>#N/A</c:v>
                </c:pt>
                <c:pt idx="3733">
                  <c:v>1.7678</c:v>
                </c:pt>
                <c:pt idx="3734">
                  <c:v>1.7885</c:v>
                </c:pt>
                <c:pt idx="3735">
                  <c:v>1.8209</c:v>
                </c:pt>
                <c:pt idx="3736">
                  <c:v>1.8310999999999999</c:v>
                </c:pt>
                <c:pt idx="3737">
                  <c:v>1.7858000000000001</c:v>
                </c:pt>
                <c:pt idx="3738">
                  <c:v>#N/A</c:v>
                </c:pt>
                <c:pt idx="3739">
                  <c:v>#N/A</c:v>
                </c:pt>
                <c:pt idx="3740">
                  <c:v>1.7625</c:v>
                </c:pt>
                <c:pt idx="3741">
                  <c:v>1.7696000000000001</c:v>
                </c:pt>
                <c:pt idx="3742">
                  <c:v>1.8038000000000001</c:v>
                </c:pt>
                <c:pt idx="3743">
                  <c:v>1.8097000000000001</c:v>
                </c:pt>
                <c:pt idx="3744">
                  <c:v>1.8233999999999999</c:v>
                </c:pt>
                <c:pt idx="3745">
                  <c:v>#N/A</c:v>
                </c:pt>
                <c:pt idx="3746">
                  <c:v>#N/A</c:v>
                </c:pt>
                <c:pt idx="3747">
                  <c:v>1.8374999999999999</c:v>
                </c:pt>
                <c:pt idx="3748">
                  <c:v>1.8502000000000001</c:v>
                </c:pt>
                <c:pt idx="3749">
                  <c:v>1.8307</c:v>
                </c:pt>
                <c:pt idx="3750">
                  <c:v>1.8367</c:v>
                </c:pt>
                <c:pt idx="3751">
                  <c:v>1.8218000000000001</c:v>
                </c:pt>
                <c:pt idx="3752">
                  <c:v>#N/A</c:v>
                </c:pt>
                <c:pt idx="3753">
                  <c:v>#N/A</c:v>
                </c:pt>
                <c:pt idx="3754">
                  <c:v>1.8126</c:v>
                </c:pt>
                <c:pt idx="3755">
                  <c:v>1.8048</c:v>
                </c:pt>
                <c:pt idx="3756">
                  <c:v>1.8243</c:v>
                </c:pt>
                <c:pt idx="3757">
                  <c:v>1.8372999999999999</c:v>
                </c:pt>
                <c:pt idx="3758">
                  <c:v>1.879</c:v>
                </c:pt>
                <c:pt idx="3759">
                  <c:v>#N/A</c:v>
                </c:pt>
                <c:pt idx="3760">
                  <c:v>#N/A</c:v>
                </c:pt>
                <c:pt idx="3761">
                  <c:v>1.8796999999999999</c:v>
                </c:pt>
                <c:pt idx="3762">
                  <c:v>1.8640000000000001</c:v>
                </c:pt>
                <c:pt idx="3763">
                  <c:v>1.8732</c:v>
                </c:pt>
                <c:pt idx="3764">
                  <c:v>1.8821000000000001</c:v>
                </c:pt>
                <c:pt idx="3765">
                  <c:v>1.8868</c:v>
                </c:pt>
                <c:pt idx="3766">
                  <c:v>#N/A</c:v>
                </c:pt>
                <c:pt idx="3767">
                  <c:v>#N/A</c:v>
                </c:pt>
                <c:pt idx="3768">
                  <c:v>1.8994</c:v>
                </c:pt>
                <c:pt idx="3769">
                  <c:v>1.8885000000000001</c:v>
                </c:pt>
                <c:pt idx="3770">
                  <c:v>1.9211</c:v>
                </c:pt>
                <c:pt idx="3771">
                  <c:v>1.9363999999999999</c:v>
                </c:pt>
                <c:pt idx="3772">
                  <c:v>1.9488000000000001</c:v>
                </c:pt>
                <c:pt idx="3773">
                  <c:v>#N/A</c:v>
                </c:pt>
                <c:pt idx="3774">
                  <c:v>#N/A</c:v>
                </c:pt>
                <c:pt idx="3775">
                  <c:v>1.9240999999999999</c:v>
                </c:pt>
                <c:pt idx="3776">
                  <c:v>1.9370000000000001</c:v>
                </c:pt>
                <c:pt idx="3777">
                  <c:v>1.9149</c:v>
                </c:pt>
                <c:pt idx="3778">
                  <c:v>1.9003000000000001</c:v>
                </c:pt>
                <c:pt idx="3779">
                  <c:v>1.8947000000000001</c:v>
                </c:pt>
                <c:pt idx="3780">
                  <c:v>#N/A</c:v>
                </c:pt>
                <c:pt idx="3781">
                  <c:v>#N/A</c:v>
                </c:pt>
                <c:pt idx="3782">
                  <c:v>1.9043000000000001</c:v>
                </c:pt>
                <c:pt idx="3783">
                  <c:v>1.9074</c:v>
                </c:pt>
                <c:pt idx="3784">
                  <c:v>1.9212</c:v>
                </c:pt>
                <c:pt idx="3785">
                  <c:v>1.899</c:v>
                </c:pt>
                <c:pt idx="3786">
                  <c:v>1.8851</c:v>
                </c:pt>
                <c:pt idx="3787">
                  <c:v>#N/A</c:v>
                </c:pt>
                <c:pt idx="3788">
                  <c:v>#N/A</c:v>
                </c:pt>
                <c:pt idx="3789">
                  <c:v>1.8984000000000001</c:v>
                </c:pt>
                <c:pt idx="3790">
                  <c:v>1.8968</c:v>
                </c:pt>
                <c:pt idx="3791">
                  <c:v>1.9085000000000001</c:v>
                </c:pt>
                <c:pt idx="3792">
                  <c:v>1.8758999999999999</c:v>
                </c:pt>
                <c:pt idx="3793">
                  <c:v>1.9077999999999999</c:v>
                </c:pt>
                <c:pt idx="3794">
                  <c:v>#N/A</c:v>
                </c:pt>
                <c:pt idx="3795">
                  <c:v>#N/A</c:v>
                </c:pt>
                <c:pt idx="3796">
                  <c:v>1.9077999999999999</c:v>
                </c:pt>
                <c:pt idx="3797">
                  <c:v>1.8515999999999999</c:v>
                </c:pt>
                <c:pt idx="3798">
                  <c:v>1.8289</c:v>
                </c:pt>
                <c:pt idx="3799">
                  <c:v>1.8177000000000001</c:v>
                </c:pt>
                <c:pt idx="3800">
                  <c:v>1.8352999999999999</c:v>
                </c:pt>
                <c:pt idx="3801">
                  <c:v>#N/A</c:v>
                </c:pt>
                <c:pt idx="3802">
                  <c:v>#N/A</c:v>
                </c:pt>
                <c:pt idx="3803">
                  <c:v>1.8294999999999999</c:v>
                </c:pt>
                <c:pt idx="3804">
                  <c:v>1.8586</c:v>
                </c:pt>
                <c:pt idx="3805">
                  <c:v>1.8725000000000001</c:v>
                </c:pt>
                <c:pt idx="3806">
                  <c:v>1.8552</c:v>
                </c:pt>
                <c:pt idx="3807">
                  <c:v>1.8959999999999999</c:v>
                </c:pt>
                <c:pt idx="3808">
                  <c:v>#N/A</c:v>
                </c:pt>
                <c:pt idx="3809">
                  <c:v>#N/A</c:v>
                </c:pt>
                <c:pt idx="3810">
                  <c:v>1.8940999999999999</c:v>
                </c:pt>
                <c:pt idx="3811">
                  <c:v>1.9046000000000001</c:v>
                </c:pt>
                <c:pt idx="3812">
                  <c:v>1.9098999999999999</c:v>
                </c:pt>
                <c:pt idx="3813">
                  <c:v>1.8671</c:v>
                </c:pt>
                <c:pt idx="3814">
                  <c:v>1.8734</c:v>
                </c:pt>
                <c:pt idx="3815">
                  <c:v>#N/A</c:v>
                </c:pt>
                <c:pt idx="3816">
                  <c:v>#N/A</c:v>
                </c:pt>
                <c:pt idx="3817">
                  <c:v>1.8857999999999999</c:v>
                </c:pt>
                <c:pt idx="3818">
                  <c:v>1.9166000000000001</c:v>
                </c:pt>
                <c:pt idx="3819">
                  <c:v>1.9221999999999999</c:v>
                </c:pt>
                <c:pt idx="3820">
                  <c:v>1.9219999999999999</c:v>
                </c:pt>
                <c:pt idx="3821">
                  <c:v>1.8923000000000001</c:v>
                </c:pt>
                <c:pt idx="3822">
                  <c:v>#N/A</c:v>
                </c:pt>
                <c:pt idx="3823">
                  <c:v>#N/A</c:v>
                </c:pt>
                <c:pt idx="3824">
                  <c:v>1.9396</c:v>
                </c:pt>
                <c:pt idx="3825">
                  <c:v>1.9529000000000001</c:v>
                </c:pt>
                <c:pt idx="3826">
                  <c:v>1.946</c:v>
                </c:pt>
                <c:pt idx="3827">
                  <c:v>1.9491000000000001</c:v>
                </c:pt>
                <c:pt idx="3828">
                  <c:v>1.9596</c:v>
                </c:pt>
                <c:pt idx="3829">
                  <c:v>#N/A</c:v>
                </c:pt>
                <c:pt idx="3830">
                  <c:v>#N/A</c:v>
                </c:pt>
                <c:pt idx="3831">
                  <c:v>1.9111</c:v>
                </c:pt>
                <c:pt idx="3832">
                  <c:v>1.9067000000000001</c:v>
                </c:pt>
                <c:pt idx="3833">
                  <c:v>1.9306000000000001</c:v>
                </c:pt>
                <c:pt idx="3834">
                  <c:v>1.9374</c:v>
                </c:pt>
                <c:pt idx="3835">
                  <c:v>1.9374</c:v>
                </c:pt>
                <c:pt idx="3836">
                  <c:v>#N/A</c:v>
                </c:pt>
                <c:pt idx="3837">
                  <c:v>#N/A</c:v>
                </c:pt>
                <c:pt idx="3838">
                  <c:v>1.911</c:v>
                </c:pt>
                <c:pt idx="3839">
                  <c:v>1.9079999999999999</c:v>
                </c:pt>
                <c:pt idx="3840">
                  <c:v>1.8646</c:v>
                </c:pt>
                <c:pt idx="3841">
                  <c:v>1.8817999999999999</c:v>
                </c:pt>
                <c:pt idx="3842">
                  <c:v>1.9061999999999999</c:v>
                </c:pt>
                <c:pt idx="3843">
                  <c:v>#N/A</c:v>
                </c:pt>
                <c:pt idx="3844">
                  <c:v>#N/A</c:v>
                </c:pt>
                <c:pt idx="3845">
                  <c:v>1.8975</c:v>
                </c:pt>
                <c:pt idx="3846">
                  <c:v>1.8835999999999999</c:v>
                </c:pt>
                <c:pt idx="3847">
                  <c:v>1.8627</c:v>
                </c:pt>
                <c:pt idx="3848">
                  <c:v>1.8594999999999999</c:v>
                </c:pt>
                <c:pt idx="3849">
                  <c:v>1.8462000000000001</c:v>
                </c:pt>
                <c:pt idx="3850">
                  <c:v>#N/A</c:v>
                </c:pt>
                <c:pt idx="3851">
                  <c:v>#N/A</c:v>
                </c:pt>
                <c:pt idx="3852">
                  <c:v>1.8364</c:v>
                </c:pt>
                <c:pt idx="3853">
                  <c:v>1.8280000000000001</c:v>
                </c:pt>
                <c:pt idx="3854">
                  <c:v>1.8163</c:v>
                </c:pt>
                <c:pt idx="3855">
                  <c:v>1.7806999999999999</c:v>
                </c:pt>
                <c:pt idx="3856">
                  <c:v>1.7565</c:v>
                </c:pt>
                <c:pt idx="3857">
                  <c:v>#N/A</c:v>
                </c:pt>
                <c:pt idx="3858">
                  <c:v>#N/A</c:v>
                </c:pt>
                <c:pt idx="3859">
                  <c:v>1.7323999999999999</c:v>
                </c:pt>
                <c:pt idx="3860">
                  <c:v>1.7431000000000001</c:v>
                </c:pt>
                <c:pt idx="3861">
                  <c:v>1.7669999999999999</c:v>
                </c:pt>
                <c:pt idx="3862">
                  <c:v>1.7574000000000001</c:v>
                </c:pt>
                <c:pt idx="3863">
                  <c:v>1.7450000000000001</c:v>
                </c:pt>
                <c:pt idx="3864">
                  <c:v>#N/A</c:v>
                </c:pt>
                <c:pt idx="3865">
                  <c:v>#N/A</c:v>
                </c:pt>
                <c:pt idx="3866">
                  <c:v>1.6982999999999999</c:v>
                </c:pt>
                <c:pt idx="3867">
                  <c:v>1.6980999999999999</c:v>
                </c:pt>
                <c:pt idx="3868">
                  <c:v>1.6967000000000001</c:v>
                </c:pt>
                <c:pt idx="3869">
                  <c:v>1.6755</c:v>
                </c:pt>
                <c:pt idx="3870">
                  <c:v>1.6581999999999999</c:v>
                </c:pt>
                <c:pt idx="3871">
                  <c:v>#N/A</c:v>
                </c:pt>
                <c:pt idx="3872">
                  <c:v>#N/A</c:v>
                </c:pt>
                <c:pt idx="3873">
                  <c:v>1.6933</c:v>
                </c:pt>
                <c:pt idx="3874">
                  <c:v>1.6422000000000001</c:v>
                </c:pt>
                <c:pt idx="3875">
                  <c:v>1.6229</c:v>
                </c:pt>
                <c:pt idx="3876">
                  <c:v>1.6177999999999999</c:v>
                </c:pt>
                <c:pt idx="3877">
                  <c:v>1.6217999999999999</c:v>
                </c:pt>
                <c:pt idx="3878">
                  <c:v>#N/A</c:v>
                </c:pt>
                <c:pt idx="3879">
                  <c:v>#N/A</c:v>
                </c:pt>
                <c:pt idx="3880">
                  <c:v>1.5940000000000001</c:v>
                </c:pt>
                <c:pt idx="3881">
                  <c:v>1.5968</c:v>
                </c:pt>
                <c:pt idx="3882">
                  <c:v>1.5719000000000001</c:v>
                </c:pt>
                <c:pt idx="3883">
                  <c:v>1.5654999999999999</c:v>
                </c:pt>
                <c:pt idx="3884">
                  <c:v>1.5362</c:v>
                </c:pt>
                <c:pt idx="3885">
                  <c:v>#N/A</c:v>
                </c:pt>
                <c:pt idx="3886">
                  <c:v>#N/A</c:v>
                </c:pt>
                <c:pt idx="3887">
                  <c:v>1.4913000000000001</c:v>
                </c:pt>
                <c:pt idx="3888">
                  <c:v>1.5358000000000001</c:v>
                </c:pt>
                <c:pt idx="3889">
                  <c:v>1.5425</c:v>
                </c:pt>
                <c:pt idx="3890">
                  <c:v>1.5844</c:v>
                </c:pt>
                <c:pt idx="3891">
                  <c:v>1.6019000000000001</c:v>
                </c:pt>
                <c:pt idx="3892">
                  <c:v>#N/A</c:v>
                </c:pt>
                <c:pt idx="3893">
                  <c:v>#N/A</c:v>
                </c:pt>
                <c:pt idx="3894">
                  <c:v>1.6091</c:v>
                </c:pt>
                <c:pt idx="3895">
                  <c:v>1.5517000000000001</c:v>
                </c:pt>
                <c:pt idx="3896">
                  <c:v>1.5403</c:v>
                </c:pt>
                <c:pt idx="3897">
                  <c:v>1.5135000000000001</c:v>
                </c:pt>
                <c:pt idx="3898">
                  <c:v>1.4887999999999999</c:v>
                </c:pt>
                <c:pt idx="3899">
                  <c:v>#N/A</c:v>
                </c:pt>
                <c:pt idx="3900">
                  <c:v>#N/A</c:v>
                </c:pt>
                <c:pt idx="3901">
                  <c:v>1.4887999999999999</c:v>
                </c:pt>
                <c:pt idx="3902">
                  <c:v>1.502</c:v>
                </c:pt>
                <c:pt idx="3903">
                  <c:v>1.5212000000000001</c:v>
                </c:pt>
                <c:pt idx="3904">
                  <c:v>1.5624</c:v>
                </c:pt>
                <c:pt idx="3905">
                  <c:v>1.5582</c:v>
                </c:pt>
                <c:pt idx="3906">
                  <c:v>#N/A</c:v>
                </c:pt>
                <c:pt idx="3907">
                  <c:v>#N/A</c:v>
                </c:pt>
                <c:pt idx="3908">
                  <c:v>1.5322</c:v>
                </c:pt>
                <c:pt idx="3909">
                  <c:v>1.5446</c:v>
                </c:pt>
                <c:pt idx="3910">
                  <c:v>1.5511999999999999</c:v>
                </c:pt>
                <c:pt idx="3911">
                  <c:v>1.5623</c:v>
                </c:pt>
                <c:pt idx="3912">
                  <c:v>1.5294000000000001</c:v>
                </c:pt>
                <c:pt idx="3913">
                  <c:v>#N/A</c:v>
                </c:pt>
                <c:pt idx="3914">
                  <c:v>#N/A</c:v>
                </c:pt>
                <c:pt idx="3915">
                  <c:v>1.5246</c:v>
                </c:pt>
                <c:pt idx="3916">
                  <c:v>1.4844999999999999</c:v>
                </c:pt>
                <c:pt idx="3917">
                  <c:v>1.4924999999999999</c:v>
                </c:pt>
                <c:pt idx="3918">
                  <c:v>1.466</c:v>
                </c:pt>
                <c:pt idx="3919">
                  <c:v>1.4423999999999999</c:v>
                </c:pt>
                <c:pt idx="3920">
                  <c:v>#N/A</c:v>
                </c:pt>
                <c:pt idx="3921">
                  <c:v>#N/A</c:v>
                </c:pt>
                <c:pt idx="3922">
                  <c:v>1.3673999999999999</c:v>
                </c:pt>
                <c:pt idx="3923">
                  <c:v>1.3654999999999999</c:v>
                </c:pt>
                <c:pt idx="3924">
                  <c:v>1.3817999999999999</c:v>
                </c:pt>
                <c:pt idx="3925">
                  <c:v>1.4259999999999999</c:v>
                </c:pt>
                <c:pt idx="3926">
                  <c:v>1.4505999999999999</c:v>
                </c:pt>
                <c:pt idx="3927">
                  <c:v>#N/A</c:v>
                </c:pt>
                <c:pt idx="3928">
                  <c:v>#N/A</c:v>
                </c:pt>
                <c:pt idx="3929">
                  <c:v>1.4794</c:v>
                </c:pt>
                <c:pt idx="3930">
                  <c:v>1.4897</c:v>
                </c:pt>
                <c:pt idx="3931">
                  <c:v>1.5124</c:v>
                </c:pt>
                <c:pt idx="3932">
                  <c:v>1.5425</c:v>
                </c:pt>
                <c:pt idx="3933">
                  <c:v>1.5042</c:v>
                </c:pt>
                <c:pt idx="3934">
                  <c:v>#N/A</c:v>
                </c:pt>
                <c:pt idx="3935">
                  <c:v>#N/A</c:v>
                </c:pt>
                <c:pt idx="3936">
                  <c:v>1.5042</c:v>
                </c:pt>
                <c:pt idx="3937">
                  <c:v>1.4874000000000001</c:v>
                </c:pt>
                <c:pt idx="3938">
                  <c:v>1.4589000000000001</c:v>
                </c:pt>
                <c:pt idx="3939">
                  <c:v>1.4724999999999999</c:v>
                </c:pt>
                <c:pt idx="3940">
                  <c:v>1.4561999999999999</c:v>
                </c:pt>
                <c:pt idx="3941">
                  <c:v>#N/A</c:v>
                </c:pt>
                <c:pt idx="3942">
                  <c:v>#N/A</c:v>
                </c:pt>
                <c:pt idx="3943">
                  <c:v>1.4353</c:v>
                </c:pt>
                <c:pt idx="3944">
                  <c:v>1.4659</c:v>
                </c:pt>
                <c:pt idx="3945">
                  <c:v>1.4351</c:v>
                </c:pt>
                <c:pt idx="3946">
                  <c:v>1.4618</c:v>
                </c:pt>
                <c:pt idx="3947">
                  <c:v>1.5104</c:v>
                </c:pt>
                <c:pt idx="3948">
                  <c:v>#N/A</c:v>
                </c:pt>
                <c:pt idx="3949">
                  <c:v>#N/A</c:v>
                </c:pt>
                <c:pt idx="3950">
                  <c:v>1.4785999999999999</c:v>
                </c:pt>
                <c:pt idx="3951">
                  <c:v>1.4757</c:v>
                </c:pt>
                <c:pt idx="3952">
                  <c:v>1.4651000000000001</c:v>
                </c:pt>
                <c:pt idx="3953">
                  <c:v>1.5125999999999999</c:v>
                </c:pt>
                <c:pt idx="3954">
                  <c:v>1.5221</c:v>
                </c:pt>
                <c:pt idx="3955">
                  <c:v>#N/A</c:v>
                </c:pt>
                <c:pt idx="3956">
                  <c:v>#N/A</c:v>
                </c:pt>
                <c:pt idx="3957">
                  <c:v>1.5452999999999999</c:v>
                </c:pt>
                <c:pt idx="3958">
                  <c:v>1.5740000000000001</c:v>
                </c:pt>
                <c:pt idx="3959">
                  <c:v>1.5615000000000001</c:v>
                </c:pt>
                <c:pt idx="3960">
                  <c:v>1.5436000000000001</c:v>
                </c:pt>
                <c:pt idx="3961">
                  <c:v>1.5871999999999999</c:v>
                </c:pt>
                <c:pt idx="3962">
                  <c:v>#N/A</c:v>
                </c:pt>
                <c:pt idx="3963">
                  <c:v>#N/A</c:v>
                </c:pt>
                <c:pt idx="3964">
                  <c:v>1.6065</c:v>
                </c:pt>
                <c:pt idx="3965">
                  <c:v>1.583</c:v>
                </c:pt>
                <c:pt idx="3966">
                  <c:v>1.583</c:v>
                </c:pt>
                <c:pt idx="3967">
                  <c:v>1.5807</c:v>
                </c:pt>
                <c:pt idx="3968">
                  <c:v>1.5519000000000001</c:v>
                </c:pt>
                <c:pt idx="3969">
                  <c:v>#N/A</c:v>
                </c:pt>
                <c:pt idx="3970">
                  <c:v>#N/A</c:v>
                </c:pt>
                <c:pt idx="3971">
                  <c:v>1.5363</c:v>
                </c:pt>
                <c:pt idx="3972">
                  <c:v>1.5490999999999999</c:v>
                </c:pt>
                <c:pt idx="3973">
                  <c:v>1.5757000000000001</c:v>
                </c:pt>
                <c:pt idx="3974">
                  <c:v>1.5883</c:v>
                </c:pt>
                <c:pt idx="3975">
                  <c:v>1.6181000000000001</c:v>
                </c:pt>
                <c:pt idx="3976">
                  <c:v>#N/A</c:v>
                </c:pt>
                <c:pt idx="3977">
                  <c:v>#N/A</c:v>
                </c:pt>
                <c:pt idx="3978">
                  <c:v>1.6197999999999999</c:v>
                </c:pt>
                <c:pt idx="3979">
                  <c:v>1.6173</c:v>
                </c:pt>
                <c:pt idx="3980">
                  <c:v>1.6121000000000001</c:v>
                </c:pt>
                <c:pt idx="3981">
                  <c:v>1.6121000000000001</c:v>
                </c:pt>
                <c:pt idx="3982">
                  <c:v>1.6080000000000001</c:v>
                </c:pt>
                <c:pt idx="3983">
                  <c:v>#N/A</c:v>
                </c:pt>
                <c:pt idx="3984">
                  <c:v>#N/A</c:v>
                </c:pt>
                <c:pt idx="3985">
                  <c:v>1.5966</c:v>
                </c:pt>
                <c:pt idx="3986">
                  <c:v>1.5669999999999999</c:v>
                </c:pt>
                <c:pt idx="3987">
                  <c:v>1.5569999999999999</c:v>
                </c:pt>
                <c:pt idx="3988">
                  <c:v>1.6069</c:v>
                </c:pt>
                <c:pt idx="3989">
                  <c:v>1.6007</c:v>
                </c:pt>
                <c:pt idx="3990">
                  <c:v>#N/A</c:v>
                </c:pt>
                <c:pt idx="3991">
                  <c:v>#N/A</c:v>
                </c:pt>
                <c:pt idx="3992">
                  <c:v>1.556</c:v>
                </c:pt>
                <c:pt idx="3993">
                  <c:v>1.5588</c:v>
                </c:pt>
                <c:pt idx="3994">
                  <c:v>1.5206</c:v>
                </c:pt>
                <c:pt idx="3995">
                  <c:v>1.5058</c:v>
                </c:pt>
                <c:pt idx="3996">
                  <c:v>1.4592000000000001</c:v>
                </c:pt>
                <c:pt idx="3997">
                  <c:v>#N/A</c:v>
                </c:pt>
                <c:pt idx="3998">
                  <c:v>#N/A</c:v>
                </c:pt>
                <c:pt idx="3999">
                  <c:v>1.4521999999999999</c:v>
                </c:pt>
                <c:pt idx="4000">
                  <c:v>1.476</c:v>
                </c:pt>
                <c:pt idx="4001">
                  <c:v>1.4790000000000001</c:v>
                </c:pt>
                <c:pt idx="4002">
                  <c:v>1.4672000000000001</c:v>
                </c:pt>
                <c:pt idx="4003">
                  <c:v>1.4527000000000001</c:v>
                </c:pt>
                <c:pt idx="4004">
                  <c:v>#N/A</c:v>
                </c:pt>
                <c:pt idx="4005">
                  <c:v>#N/A</c:v>
                </c:pt>
                <c:pt idx="4006">
                  <c:v>1.4297</c:v>
                </c:pt>
                <c:pt idx="4007">
                  <c:v>1.4548000000000001</c:v>
                </c:pt>
                <c:pt idx="4008">
                  <c:v>1.5</c:v>
                </c:pt>
                <c:pt idx="4009">
                  <c:v>1.498</c:v>
                </c:pt>
                <c:pt idx="4010">
                  <c:v>1.498</c:v>
                </c:pt>
                <c:pt idx="4011">
                  <c:v>#N/A</c:v>
                </c:pt>
                <c:pt idx="4012">
                  <c:v>#N/A</c:v>
                </c:pt>
                <c:pt idx="4013">
                  <c:v>1.4883999999999999</c:v>
                </c:pt>
                <c:pt idx="4014">
                  <c:v>1.5073000000000001</c:v>
                </c:pt>
                <c:pt idx="4015">
                  <c:v>1.5170999999999999</c:v>
                </c:pt>
                <c:pt idx="4016">
                  <c:v>1.5215000000000001</c:v>
                </c:pt>
                <c:pt idx="4017">
                  <c:v>1.5215000000000001</c:v>
                </c:pt>
                <c:pt idx="4018">
                  <c:v>#N/A</c:v>
                </c:pt>
                <c:pt idx="4019">
                  <c:v>#N/A</c:v>
                </c:pt>
                <c:pt idx="4020">
                  <c:v>1.5201</c:v>
                </c:pt>
                <c:pt idx="4021">
                  <c:v>1.5308999999999999</c:v>
                </c:pt>
                <c:pt idx="4022">
                  <c:v>1.5042</c:v>
                </c:pt>
                <c:pt idx="4023">
                  <c:v>1.4655</c:v>
                </c:pt>
                <c:pt idx="4024">
                  <c:v>1.4508000000000001</c:v>
                </c:pt>
                <c:pt idx="4025">
                  <c:v>#N/A</c:v>
                </c:pt>
                <c:pt idx="4026">
                  <c:v>#N/A</c:v>
                </c:pt>
                <c:pt idx="4027">
                  <c:v>1.4227000000000001</c:v>
                </c:pt>
                <c:pt idx="4028">
                  <c:v>1.3985000000000001</c:v>
                </c:pt>
                <c:pt idx="4029">
                  <c:v>1.3892</c:v>
                </c:pt>
                <c:pt idx="4030">
                  <c:v>1.4033</c:v>
                </c:pt>
                <c:pt idx="4031">
                  <c:v>1.3365</c:v>
                </c:pt>
                <c:pt idx="4032">
                  <c:v>#N/A</c:v>
                </c:pt>
                <c:pt idx="4033">
                  <c:v>#N/A</c:v>
                </c:pt>
                <c:pt idx="4034">
                  <c:v>1.3365</c:v>
                </c:pt>
                <c:pt idx="4035">
                  <c:v>1.3525</c:v>
                </c:pt>
                <c:pt idx="4036">
                  <c:v>1.294</c:v>
                </c:pt>
                <c:pt idx="4037">
                  <c:v>1.28</c:v>
                </c:pt>
                <c:pt idx="4038">
                  <c:v>1.3254999999999999</c:v>
                </c:pt>
                <c:pt idx="4039">
                  <c:v>#N/A</c:v>
                </c:pt>
                <c:pt idx="4040">
                  <c:v>#N/A</c:v>
                </c:pt>
                <c:pt idx="4041">
                  <c:v>1.3145</c:v>
                </c:pt>
                <c:pt idx="4042">
                  <c:v>1.3321000000000001</c:v>
                </c:pt>
                <c:pt idx="4043">
                  <c:v>1.3573999999999999</c:v>
                </c:pt>
                <c:pt idx="4044">
                  <c:v>1.3729</c:v>
                </c:pt>
                <c:pt idx="4045">
                  <c:v>1.3813</c:v>
                </c:pt>
                <c:pt idx="4046">
                  <c:v>#N/A</c:v>
                </c:pt>
                <c:pt idx="4047">
                  <c:v>#N/A</c:v>
                </c:pt>
                <c:pt idx="4048">
                  <c:v>1.381</c:v>
                </c:pt>
                <c:pt idx="4049">
                  <c:v>1.3378000000000001</c:v>
                </c:pt>
                <c:pt idx="4050">
                  <c:v>1.3613</c:v>
                </c:pt>
                <c:pt idx="4051">
                  <c:v>1.3453999999999999</c:v>
                </c:pt>
                <c:pt idx="4052">
                  <c:v>1.3113999999999999</c:v>
                </c:pt>
                <c:pt idx="4053">
                  <c:v>#N/A</c:v>
                </c:pt>
                <c:pt idx="4054">
                  <c:v>#N/A</c:v>
                </c:pt>
                <c:pt idx="4055">
                  <c:v>1.2146999999999999</c:v>
                </c:pt>
                <c:pt idx="4056">
                  <c:v>1.1899</c:v>
                </c:pt>
                <c:pt idx="4057">
                  <c:v>1.2010000000000001</c:v>
                </c:pt>
                <c:pt idx="4058">
                  <c:v>1.1763999999999999</c:v>
                </c:pt>
                <c:pt idx="4059">
                  <c:v>1.2386999999999999</c:v>
                </c:pt>
                <c:pt idx="4060">
                  <c:v>#N/A</c:v>
                </c:pt>
                <c:pt idx="4061">
                  <c:v>#N/A</c:v>
                </c:pt>
                <c:pt idx="4062">
                  <c:v>1.2386999999999999</c:v>
                </c:pt>
                <c:pt idx="4063">
                  <c:v>1.2333000000000001</c:v>
                </c:pt>
                <c:pt idx="4064">
                  <c:v>1.26</c:v>
                </c:pt>
                <c:pt idx="4065">
                  <c:v>1.2255</c:v>
                </c:pt>
                <c:pt idx="4066">
                  <c:v>1.2299</c:v>
                </c:pt>
                <c:pt idx="4067">
                  <c:v>#N/A</c:v>
                </c:pt>
                <c:pt idx="4068">
                  <c:v>#N/A</c:v>
                </c:pt>
                <c:pt idx="4069">
                  <c:v>1.2682</c:v>
                </c:pt>
                <c:pt idx="4070">
                  <c:v>1.2859</c:v>
                </c:pt>
                <c:pt idx="4071">
                  <c:v>1.3207</c:v>
                </c:pt>
                <c:pt idx="4072">
                  <c:v>1.3467</c:v>
                </c:pt>
                <c:pt idx="4073">
                  <c:v>1.3778999999999999</c:v>
                </c:pt>
                <c:pt idx="4074">
                  <c:v>#N/A</c:v>
                </c:pt>
                <c:pt idx="4075">
                  <c:v>#N/A</c:v>
                </c:pt>
                <c:pt idx="4076">
                  <c:v>1.3966000000000001</c:v>
                </c:pt>
                <c:pt idx="4077">
                  <c:v>1.4639</c:v>
                </c:pt>
                <c:pt idx="4078">
                  <c:v>1.4943</c:v>
                </c:pt>
                <c:pt idx="4079">
                  <c:v>1.5130999999999999</c:v>
                </c:pt>
                <c:pt idx="4080">
                  <c:v>1.5055000000000001</c:v>
                </c:pt>
                <c:pt idx="4081">
                  <c:v>#N/A</c:v>
                </c:pt>
                <c:pt idx="4082">
                  <c:v>#N/A</c:v>
                </c:pt>
                <c:pt idx="4083">
                  <c:v>1.4744999999999999</c:v>
                </c:pt>
                <c:pt idx="4084">
                  <c:v>1.4475</c:v>
                </c:pt>
                <c:pt idx="4085">
                  <c:v>1.4758</c:v>
                </c:pt>
                <c:pt idx="4086">
                  <c:v>1.4704999999999999</c:v>
                </c:pt>
                <c:pt idx="4087">
                  <c:v>1.5141</c:v>
                </c:pt>
                <c:pt idx="4088">
                  <c:v>#N/A</c:v>
                </c:pt>
                <c:pt idx="4089">
                  <c:v>#N/A</c:v>
                </c:pt>
                <c:pt idx="4090">
                  <c:v>1.4950000000000001</c:v>
                </c:pt>
                <c:pt idx="4091">
                  <c:v>1.4705999999999999</c:v>
                </c:pt>
                <c:pt idx="4092">
                  <c:v>1.5466</c:v>
                </c:pt>
                <c:pt idx="4093">
                  <c:v>1.55</c:v>
                </c:pt>
                <c:pt idx="4094">
                  <c:v>1.5782</c:v>
                </c:pt>
                <c:pt idx="4095">
                  <c:v>#N/A</c:v>
                </c:pt>
                <c:pt idx="4096">
                  <c:v>#N/A</c:v>
                </c:pt>
                <c:pt idx="4097">
                  <c:v>1.6140000000000001</c:v>
                </c:pt>
                <c:pt idx="4098">
                  <c:v>1.6048</c:v>
                </c:pt>
                <c:pt idx="4099">
                  <c:v>1.5550999999999999</c:v>
                </c:pt>
                <c:pt idx="4100">
                  <c:v>1.5398000000000001</c:v>
                </c:pt>
                <c:pt idx="4101">
                  <c:v>1.5398000000000001</c:v>
                </c:pt>
                <c:pt idx="4102">
                  <c:v>#N/A</c:v>
                </c:pt>
                <c:pt idx="4103">
                  <c:v>#N/A</c:v>
                </c:pt>
                <c:pt idx="4104">
                  <c:v>1.5232000000000001</c:v>
                </c:pt>
                <c:pt idx="4105">
                  <c:v>1.5787</c:v>
                </c:pt>
                <c:pt idx="4106">
                  <c:v>1.62</c:v>
                </c:pt>
                <c:pt idx="4107">
                  <c:v>1.5932999999999999</c:v>
                </c:pt>
                <c:pt idx="4108">
                  <c:v>1.5944</c:v>
                </c:pt>
                <c:pt idx="4109">
                  <c:v>#N/A</c:v>
                </c:pt>
                <c:pt idx="4110">
                  <c:v>#N/A</c:v>
                </c:pt>
                <c:pt idx="4111">
                  <c:v>1.5965</c:v>
                </c:pt>
                <c:pt idx="4112">
                  <c:v>1.5549999999999999</c:v>
                </c:pt>
                <c:pt idx="4113">
                  <c:v>1.5564</c:v>
                </c:pt>
                <c:pt idx="4114">
                  <c:v>1.5367999999999999</c:v>
                </c:pt>
                <c:pt idx="4115">
                  <c:v>1.5416000000000001</c:v>
                </c:pt>
                <c:pt idx="4116">
                  <c:v>#N/A</c:v>
                </c:pt>
                <c:pt idx="4117">
                  <c:v>#N/A</c:v>
                </c:pt>
                <c:pt idx="4118">
                  <c:v>1.5123</c:v>
                </c:pt>
                <c:pt idx="4119">
                  <c:v>1.5108999999999999</c:v>
                </c:pt>
                <c:pt idx="4120">
                  <c:v>1.5044</c:v>
                </c:pt>
                <c:pt idx="4121">
                  <c:v>1.5063</c:v>
                </c:pt>
                <c:pt idx="4122">
                  <c:v>1.5053000000000001</c:v>
                </c:pt>
                <c:pt idx="4123">
                  <c:v>#N/A</c:v>
                </c:pt>
                <c:pt idx="4124">
                  <c:v>#N/A</c:v>
                </c:pt>
                <c:pt idx="4125">
                  <c:v>1.5184</c:v>
                </c:pt>
                <c:pt idx="4126">
                  <c:v>1.5615000000000001</c:v>
                </c:pt>
                <c:pt idx="4127">
                  <c:v>1.5750999999999999</c:v>
                </c:pt>
                <c:pt idx="4128">
                  <c:v>1.5868</c:v>
                </c:pt>
                <c:pt idx="4129">
                  <c:v>1.5819000000000001</c:v>
                </c:pt>
                <c:pt idx="4130">
                  <c:v>#N/A</c:v>
                </c:pt>
                <c:pt idx="4131">
                  <c:v>#N/A</c:v>
                </c:pt>
                <c:pt idx="4132">
                  <c:v>1.6022000000000001</c:v>
                </c:pt>
                <c:pt idx="4133">
                  <c:v>1.6149</c:v>
                </c:pt>
                <c:pt idx="4134">
                  <c:v>1.6284000000000001</c:v>
                </c:pt>
                <c:pt idx="4135">
                  <c:v>1.6616</c:v>
                </c:pt>
                <c:pt idx="4136">
                  <c:v>1.6483000000000001</c:v>
                </c:pt>
                <c:pt idx="4137">
                  <c:v>#N/A</c:v>
                </c:pt>
                <c:pt idx="4138">
                  <c:v>#N/A</c:v>
                </c:pt>
                <c:pt idx="4139">
                  <c:v>1.6406000000000001</c:v>
                </c:pt>
                <c:pt idx="4140">
                  <c:v>1.5992</c:v>
                </c:pt>
                <c:pt idx="4141">
                  <c:v>1.5878000000000001</c:v>
                </c:pt>
                <c:pt idx="4142">
                  <c:v>1.5825</c:v>
                </c:pt>
                <c:pt idx="4143">
                  <c:v>1.5670999999999999</c:v>
                </c:pt>
                <c:pt idx="4144">
                  <c:v>#N/A</c:v>
                </c:pt>
                <c:pt idx="4145">
                  <c:v>#N/A</c:v>
                </c:pt>
                <c:pt idx="4146">
                  <c:v>1.5470999999999999</c:v>
                </c:pt>
                <c:pt idx="4147">
                  <c:v>1.5751999999999999</c:v>
                </c:pt>
                <c:pt idx="4148">
                  <c:v>1.5654999999999999</c:v>
                </c:pt>
                <c:pt idx="4149">
                  <c:v>1.5742</c:v>
                </c:pt>
                <c:pt idx="4150">
                  <c:v>1.5513999999999999</c:v>
                </c:pt>
                <c:pt idx="4151">
                  <c:v>#N/A</c:v>
                </c:pt>
                <c:pt idx="4152">
                  <c:v>#N/A</c:v>
                </c:pt>
                <c:pt idx="4153">
                  <c:v>1.5729</c:v>
                </c:pt>
                <c:pt idx="4154">
                  <c:v>1.5714999999999999</c:v>
                </c:pt>
                <c:pt idx="4155">
                  <c:v>1.5654999999999999</c:v>
                </c:pt>
                <c:pt idx="4156">
                  <c:v>1.5322</c:v>
                </c:pt>
                <c:pt idx="4157">
                  <c:v>1.5177</c:v>
                </c:pt>
                <c:pt idx="4158">
                  <c:v>#N/A</c:v>
                </c:pt>
                <c:pt idx="4159">
                  <c:v>#N/A</c:v>
                </c:pt>
                <c:pt idx="4160">
                  <c:v>1.524</c:v>
                </c:pt>
                <c:pt idx="4161">
                  <c:v>1.5163</c:v>
                </c:pt>
                <c:pt idx="4162">
                  <c:v>1.5459000000000001</c:v>
                </c:pt>
                <c:pt idx="4163">
                  <c:v>1.5311999999999999</c:v>
                </c:pt>
                <c:pt idx="4164">
                  <c:v>1.5333000000000001</c:v>
                </c:pt>
                <c:pt idx="4165">
                  <c:v>#N/A</c:v>
                </c:pt>
                <c:pt idx="4166">
                  <c:v>#N/A</c:v>
                </c:pt>
                <c:pt idx="4167">
                  <c:v>1.5333000000000001</c:v>
                </c:pt>
                <c:pt idx="4168">
                  <c:v>1.5118</c:v>
                </c:pt>
                <c:pt idx="4169">
                  <c:v>1.4934000000000001</c:v>
                </c:pt>
                <c:pt idx="4170">
                  <c:v>1.5078</c:v>
                </c:pt>
                <c:pt idx="4171">
                  <c:v>1.4638</c:v>
                </c:pt>
                <c:pt idx="4172">
                  <c:v>#N/A</c:v>
                </c:pt>
                <c:pt idx="4173">
                  <c:v>#N/A</c:v>
                </c:pt>
                <c:pt idx="4174">
                  <c:v>1.5052000000000001</c:v>
                </c:pt>
                <c:pt idx="4175">
                  <c:v>1.5249999999999999</c:v>
                </c:pt>
                <c:pt idx="4176">
                  <c:v>1.538</c:v>
                </c:pt>
                <c:pt idx="4177">
                  <c:v>1.5192000000000001</c:v>
                </c:pt>
                <c:pt idx="4178">
                  <c:v>1.4823999999999999</c:v>
                </c:pt>
                <c:pt idx="4179">
                  <c:v>#N/A</c:v>
                </c:pt>
                <c:pt idx="4180">
                  <c:v>#N/A</c:v>
                </c:pt>
                <c:pt idx="4181">
                  <c:v>1.4333</c:v>
                </c:pt>
                <c:pt idx="4182">
                  <c:v>1.4032</c:v>
                </c:pt>
                <c:pt idx="4183">
                  <c:v>1.4329000000000001</c:v>
                </c:pt>
                <c:pt idx="4184">
                  <c:v>1.3861000000000001</c:v>
                </c:pt>
                <c:pt idx="4185">
                  <c:v>1.3855</c:v>
                </c:pt>
                <c:pt idx="4186">
                  <c:v>#N/A</c:v>
                </c:pt>
                <c:pt idx="4187">
                  <c:v>#N/A</c:v>
                </c:pt>
                <c:pt idx="4188">
                  <c:v>1.3933</c:v>
                </c:pt>
                <c:pt idx="4189">
                  <c:v>1.3861000000000001</c:v>
                </c:pt>
                <c:pt idx="4190">
                  <c:v>1.3947000000000001</c:v>
                </c:pt>
                <c:pt idx="4191">
                  <c:v>1.4621999999999999</c:v>
                </c:pt>
                <c:pt idx="4192">
                  <c:v>1.3755999999999999</c:v>
                </c:pt>
                <c:pt idx="4193">
                  <c:v>#N/A</c:v>
                </c:pt>
                <c:pt idx="4194">
                  <c:v>#N/A</c:v>
                </c:pt>
                <c:pt idx="4195">
                  <c:v>1.2929999999999999</c:v>
                </c:pt>
                <c:pt idx="4196">
                  <c:v>1.3196000000000001</c:v>
                </c:pt>
                <c:pt idx="4197">
                  <c:v>1.3383</c:v>
                </c:pt>
                <c:pt idx="4198">
                  <c:v>1.3560000000000001</c:v>
                </c:pt>
                <c:pt idx="4199">
                  <c:v>1.3864000000000001</c:v>
                </c:pt>
                <c:pt idx="4200">
                  <c:v>#N/A</c:v>
                </c:pt>
                <c:pt idx="4201">
                  <c:v>#N/A</c:v>
                </c:pt>
                <c:pt idx="4202">
                  <c:v>1.3864000000000001</c:v>
                </c:pt>
                <c:pt idx="4203">
                  <c:v>1.3492</c:v>
                </c:pt>
                <c:pt idx="4204">
                  <c:v>1.3772</c:v>
                </c:pt>
                <c:pt idx="4205">
                  <c:v>1.37</c:v>
                </c:pt>
                <c:pt idx="4206">
                  <c:v>1.3593999999999999</c:v>
                </c:pt>
                <c:pt idx="4207">
                  <c:v>#N/A</c:v>
                </c:pt>
                <c:pt idx="4208">
                  <c:v>#N/A</c:v>
                </c:pt>
                <c:pt idx="4209">
                  <c:v>1.3671</c:v>
                </c:pt>
                <c:pt idx="4210">
                  <c:v>1.4005000000000001</c:v>
                </c:pt>
                <c:pt idx="4211">
                  <c:v>1.387</c:v>
                </c:pt>
                <c:pt idx="4212">
                  <c:v>1.4095</c:v>
                </c:pt>
                <c:pt idx="4213">
                  <c:v>1.4322999999999999</c:v>
                </c:pt>
                <c:pt idx="4214">
                  <c:v>#N/A</c:v>
                </c:pt>
                <c:pt idx="4215">
                  <c:v>#N/A</c:v>
                </c:pt>
                <c:pt idx="4216">
                  <c:v>1.4292</c:v>
                </c:pt>
                <c:pt idx="4217">
                  <c:v>1.3969</c:v>
                </c:pt>
                <c:pt idx="4218">
                  <c:v>1.4067000000000001</c:v>
                </c:pt>
                <c:pt idx="4219">
                  <c:v>1.3859999999999999</c:v>
                </c:pt>
                <c:pt idx="4220">
                  <c:v>1.3745000000000001</c:v>
                </c:pt>
                <c:pt idx="4221">
                  <c:v>#N/A</c:v>
                </c:pt>
                <c:pt idx="4222">
                  <c:v>#N/A</c:v>
                </c:pt>
                <c:pt idx="4223">
                  <c:v>1.3573</c:v>
                </c:pt>
                <c:pt idx="4224">
                  <c:v>1.3637999999999999</c:v>
                </c:pt>
                <c:pt idx="4225">
                  <c:v>1.3547</c:v>
                </c:pt>
                <c:pt idx="4226">
                  <c:v>1.3796999999999999</c:v>
                </c:pt>
                <c:pt idx="4227">
                  <c:v>1.3637999999999999</c:v>
                </c:pt>
                <c:pt idx="4228">
                  <c:v>#N/A</c:v>
                </c:pt>
                <c:pt idx="4229">
                  <c:v>#N/A</c:v>
                </c:pt>
                <c:pt idx="4230">
                  <c:v>1.3429</c:v>
                </c:pt>
                <c:pt idx="4231">
                  <c:v>1.3190999999999999</c:v>
                </c:pt>
                <c:pt idx="4232">
                  <c:v>1.3403</c:v>
                </c:pt>
                <c:pt idx="4233">
                  <c:v>1.3543000000000001</c:v>
                </c:pt>
                <c:pt idx="4234">
                  <c:v>1.389</c:v>
                </c:pt>
                <c:pt idx="4235">
                  <c:v>#N/A</c:v>
                </c:pt>
                <c:pt idx="4236">
                  <c:v>#N/A</c:v>
                </c:pt>
                <c:pt idx="4237">
                  <c:v>1.3940999999999999</c:v>
                </c:pt>
                <c:pt idx="4238">
                  <c:v>1.3747</c:v>
                </c:pt>
                <c:pt idx="4239">
                  <c:v>1.3491</c:v>
                </c:pt>
                <c:pt idx="4240">
                  <c:v>1.3775999999999999</c:v>
                </c:pt>
                <c:pt idx="4241">
                  <c:v>1.3612</c:v>
                </c:pt>
                <c:pt idx="4242">
                  <c:v>#N/A</c:v>
                </c:pt>
                <c:pt idx="4243">
                  <c:v>#N/A</c:v>
                </c:pt>
                <c:pt idx="4244">
                  <c:v>1.3742000000000001</c:v>
                </c:pt>
                <c:pt idx="4245">
                  <c:v>1.367</c:v>
                </c:pt>
                <c:pt idx="4246">
                  <c:v>1.3876999999999999</c:v>
                </c:pt>
                <c:pt idx="4247">
                  <c:v>1.3971</c:v>
                </c:pt>
                <c:pt idx="4248">
                  <c:v>1.4075</c:v>
                </c:pt>
                <c:pt idx="4249">
                  <c:v>#N/A</c:v>
                </c:pt>
                <c:pt idx="4250">
                  <c:v>#N/A</c:v>
                </c:pt>
                <c:pt idx="4251">
                  <c:v>1.3915</c:v>
                </c:pt>
                <c:pt idx="4252">
                  <c:v>1.3996999999999999</c:v>
                </c:pt>
                <c:pt idx="4253">
                  <c:v>1.3946000000000001</c:v>
                </c:pt>
                <c:pt idx="4254">
                  <c:v>1.4027000000000001</c:v>
                </c:pt>
                <c:pt idx="4255">
                  <c:v>1.3969</c:v>
                </c:pt>
                <c:pt idx="4256">
                  <c:v>#N/A</c:v>
                </c:pt>
                <c:pt idx="4257">
                  <c:v>#N/A</c:v>
                </c:pt>
                <c:pt idx="4258">
                  <c:v>1.3797999999999999</c:v>
                </c:pt>
                <c:pt idx="4259">
                  <c:v>1.3772</c:v>
                </c:pt>
                <c:pt idx="4260">
                  <c:v>1.3904000000000001</c:v>
                </c:pt>
                <c:pt idx="4261">
                  <c:v>1.385</c:v>
                </c:pt>
                <c:pt idx="4262">
                  <c:v>1.4077999999999999</c:v>
                </c:pt>
                <c:pt idx="4263">
                  <c:v>#N/A</c:v>
                </c:pt>
                <c:pt idx="4264">
                  <c:v>#N/A</c:v>
                </c:pt>
                <c:pt idx="4265">
                  <c:v>1.4077999999999999</c:v>
                </c:pt>
                <c:pt idx="4266">
                  <c:v>1.4188000000000001</c:v>
                </c:pt>
                <c:pt idx="4267">
                  <c:v>1.4282999999999999</c:v>
                </c:pt>
                <c:pt idx="4268">
                  <c:v>1.4551000000000001</c:v>
                </c:pt>
                <c:pt idx="4269">
                  <c:v>1.4315</c:v>
                </c:pt>
                <c:pt idx="4270">
                  <c:v>#N/A</c:v>
                </c:pt>
                <c:pt idx="4271">
                  <c:v>#N/A</c:v>
                </c:pt>
                <c:pt idx="4272">
                  <c:v>1.4286000000000001</c:v>
                </c:pt>
                <c:pt idx="4273">
                  <c:v>1.4235</c:v>
                </c:pt>
                <c:pt idx="4274">
                  <c:v>1.4165000000000001</c:v>
                </c:pt>
                <c:pt idx="4275">
                  <c:v>1.4206000000000001</c:v>
                </c:pt>
                <c:pt idx="4276">
                  <c:v>1.4336</c:v>
                </c:pt>
                <c:pt idx="4277">
                  <c:v>#N/A</c:v>
                </c:pt>
                <c:pt idx="4278">
                  <c:v>#N/A</c:v>
                </c:pt>
                <c:pt idx="4279">
                  <c:v>1.4288000000000001</c:v>
                </c:pt>
                <c:pt idx="4280">
                  <c:v>1.4192</c:v>
                </c:pt>
                <c:pt idx="4281">
                  <c:v>1.4404999999999999</c:v>
                </c:pt>
                <c:pt idx="4282">
                  <c:v>1.4713000000000001</c:v>
                </c:pt>
                <c:pt idx="4283">
                  <c:v>1.4991000000000001</c:v>
                </c:pt>
                <c:pt idx="4284">
                  <c:v>#N/A</c:v>
                </c:pt>
                <c:pt idx="4285">
                  <c:v>#N/A</c:v>
                </c:pt>
                <c:pt idx="4286">
                  <c:v>1.4661</c:v>
                </c:pt>
                <c:pt idx="4287">
                  <c:v>1.4459</c:v>
                </c:pt>
                <c:pt idx="4288">
                  <c:v>1.4836</c:v>
                </c:pt>
                <c:pt idx="4289">
                  <c:v>1.4691000000000001</c:v>
                </c:pt>
                <c:pt idx="4290">
                  <c:v>1.512</c:v>
                </c:pt>
                <c:pt idx="4291">
                  <c:v>#N/A</c:v>
                </c:pt>
                <c:pt idx="4292">
                  <c:v>#N/A</c:v>
                </c:pt>
                <c:pt idx="4293">
                  <c:v>1.5379</c:v>
                </c:pt>
                <c:pt idx="4294">
                  <c:v>1.5294000000000001</c:v>
                </c:pt>
                <c:pt idx="4295">
                  <c:v>1.5427999999999999</c:v>
                </c:pt>
                <c:pt idx="4296">
                  <c:v>1.5670999999999999</c:v>
                </c:pt>
                <c:pt idx="4297">
                  <c:v>1.5553999999999999</c:v>
                </c:pt>
                <c:pt idx="4298">
                  <c:v>#N/A</c:v>
                </c:pt>
                <c:pt idx="4299">
                  <c:v>#N/A</c:v>
                </c:pt>
                <c:pt idx="4300">
                  <c:v>1.5553999999999999</c:v>
                </c:pt>
                <c:pt idx="4301">
                  <c:v>1.5584</c:v>
                </c:pt>
                <c:pt idx="4302">
                  <c:v>1.5583</c:v>
                </c:pt>
                <c:pt idx="4303">
                  <c:v>1.5482</c:v>
                </c:pt>
                <c:pt idx="4304">
                  <c:v>1.5810999999999999</c:v>
                </c:pt>
                <c:pt idx="4305">
                  <c:v>#N/A</c:v>
                </c:pt>
                <c:pt idx="4306">
                  <c:v>#N/A</c:v>
                </c:pt>
                <c:pt idx="4307">
                  <c:v>1.6044</c:v>
                </c:pt>
                <c:pt idx="4308">
                  <c:v>1.5923</c:v>
                </c:pt>
                <c:pt idx="4309">
                  <c:v>1.6063000000000001</c:v>
                </c:pt>
                <c:pt idx="4310">
                  <c:v>1.5992999999999999</c:v>
                </c:pt>
                <c:pt idx="4311">
                  <c:v>1.5911</c:v>
                </c:pt>
                <c:pt idx="4312">
                  <c:v>#N/A</c:v>
                </c:pt>
                <c:pt idx="4313">
                  <c:v>#N/A</c:v>
                </c:pt>
                <c:pt idx="4314">
                  <c:v>1.5955999999999999</c:v>
                </c:pt>
                <c:pt idx="4315">
                  <c:v>1.6117999999999999</c:v>
                </c:pt>
                <c:pt idx="4316">
                  <c:v>1.6385000000000001</c:v>
                </c:pt>
                <c:pt idx="4317">
                  <c:v>1.6393</c:v>
                </c:pt>
                <c:pt idx="4318">
                  <c:v>1.6460999999999999</c:v>
                </c:pt>
                <c:pt idx="4319">
                  <c:v>#N/A</c:v>
                </c:pt>
                <c:pt idx="4320">
                  <c:v>#N/A</c:v>
                </c:pt>
                <c:pt idx="4321">
                  <c:v>1.6563000000000001</c:v>
                </c:pt>
                <c:pt idx="4322">
                  <c:v>1.6525000000000001</c:v>
                </c:pt>
                <c:pt idx="4323">
                  <c:v>1.6264000000000001</c:v>
                </c:pt>
                <c:pt idx="4324">
                  <c:v>1.6085</c:v>
                </c:pt>
                <c:pt idx="4325">
                  <c:v>1.6026</c:v>
                </c:pt>
                <c:pt idx="4326">
                  <c:v>#N/A</c:v>
                </c:pt>
                <c:pt idx="4327">
                  <c:v>#N/A</c:v>
                </c:pt>
                <c:pt idx="4328">
                  <c:v>1.6464000000000001</c:v>
                </c:pt>
                <c:pt idx="4329">
                  <c:v>1.6567000000000001</c:v>
                </c:pt>
                <c:pt idx="4330">
                  <c:v>1.7819</c:v>
                </c:pt>
                <c:pt idx="4331">
                  <c:v>1.8373999999999999</c:v>
                </c:pt>
                <c:pt idx="4332">
                  <c:v>1.8373999999999999</c:v>
                </c:pt>
                <c:pt idx="4333">
                  <c:v>#N/A</c:v>
                </c:pt>
                <c:pt idx="4334">
                  <c:v>#N/A</c:v>
                </c:pt>
                <c:pt idx="4335">
                  <c:v>1.7929999999999999</c:v>
                </c:pt>
                <c:pt idx="4336">
                  <c:v>1.7988</c:v>
                </c:pt>
                <c:pt idx="4337">
                  <c:v>1.7952999999999999</c:v>
                </c:pt>
                <c:pt idx="4338">
                  <c:v>1.8503000000000001</c:v>
                </c:pt>
                <c:pt idx="4339">
                  <c:v>1.8733</c:v>
                </c:pt>
                <c:pt idx="4340">
                  <c:v>#N/A</c:v>
                </c:pt>
                <c:pt idx="4341">
                  <c:v>#N/A</c:v>
                </c:pt>
                <c:pt idx="4342">
                  <c:v>1.8778999999999999</c:v>
                </c:pt>
                <c:pt idx="4343">
                  <c:v>1.8818999999999999</c:v>
                </c:pt>
                <c:pt idx="4344">
                  <c:v>1.879</c:v>
                </c:pt>
                <c:pt idx="4345">
                  <c:v>1.879</c:v>
                </c:pt>
                <c:pt idx="4346">
                  <c:v>1.8652</c:v>
                </c:pt>
                <c:pt idx="4347">
                  <c:v>#N/A</c:v>
                </c:pt>
                <c:pt idx="4348">
                  <c:v>#N/A</c:v>
                </c:pt>
                <c:pt idx="4349">
                  <c:v>1.8149</c:v>
                </c:pt>
                <c:pt idx="4350">
                  <c:v>1.8253999999999999</c:v>
                </c:pt>
                <c:pt idx="4351">
                  <c:v>1.9064000000000001</c:v>
                </c:pt>
                <c:pt idx="4352">
                  <c:v>1.9415</c:v>
                </c:pt>
                <c:pt idx="4353">
                  <c:v>1.8852</c:v>
                </c:pt>
                <c:pt idx="4354">
                  <c:v>#N/A</c:v>
                </c:pt>
                <c:pt idx="4355">
                  <c:v>#N/A</c:v>
                </c:pt>
                <c:pt idx="4356">
                  <c:v>1.9060999999999999</c:v>
                </c:pt>
                <c:pt idx="4357">
                  <c:v>1.9200999999999999</c:v>
                </c:pt>
                <c:pt idx="4358">
                  <c:v>1.9016</c:v>
                </c:pt>
                <c:pt idx="4359">
                  <c:v>1.9401999999999999</c:v>
                </c:pt>
                <c:pt idx="4360">
                  <c:v>1.9460999999999999</c:v>
                </c:pt>
                <c:pt idx="4361">
                  <c:v>#N/A</c:v>
                </c:pt>
                <c:pt idx="4362">
                  <c:v>#N/A</c:v>
                </c:pt>
                <c:pt idx="4363">
                  <c:v>1.9460999999999999</c:v>
                </c:pt>
                <c:pt idx="4364">
                  <c:v>1.9334</c:v>
                </c:pt>
                <c:pt idx="4365">
                  <c:v>1.9075</c:v>
                </c:pt>
                <c:pt idx="4366">
                  <c:v>1.8574999999999999</c:v>
                </c:pt>
                <c:pt idx="4367">
                  <c:v>1.8272999999999999</c:v>
                </c:pt>
                <c:pt idx="4368">
                  <c:v>#N/A</c:v>
                </c:pt>
                <c:pt idx="4369">
                  <c:v>#N/A</c:v>
                </c:pt>
                <c:pt idx="4370">
                  <c:v>1.823</c:v>
                </c:pt>
                <c:pt idx="4371">
                  <c:v>1.8635999999999999</c:v>
                </c:pt>
                <c:pt idx="4372">
                  <c:v>1.8714</c:v>
                </c:pt>
                <c:pt idx="4373">
                  <c:v>1.9165000000000001</c:v>
                </c:pt>
                <c:pt idx="4374">
                  <c:v>1.9291</c:v>
                </c:pt>
                <c:pt idx="4375">
                  <c:v>#N/A</c:v>
                </c:pt>
                <c:pt idx="4376">
                  <c:v>#N/A</c:v>
                </c:pt>
                <c:pt idx="4377">
                  <c:v>1.9291</c:v>
                </c:pt>
                <c:pt idx="4378">
                  <c:v>1.9449000000000001</c:v>
                </c:pt>
                <c:pt idx="4379">
                  <c:v>1.9161999999999999</c:v>
                </c:pt>
                <c:pt idx="4380">
                  <c:v>1.8993</c:v>
                </c:pt>
                <c:pt idx="4381">
                  <c:v>1.9053</c:v>
                </c:pt>
                <c:pt idx="4382">
                  <c:v>#N/A</c:v>
                </c:pt>
                <c:pt idx="4383">
                  <c:v>#N/A</c:v>
                </c:pt>
                <c:pt idx="4384">
                  <c:v>1.9053</c:v>
                </c:pt>
                <c:pt idx="4385">
                  <c:v>1.9313</c:v>
                </c:pt>
                <c:pt idx="4386">
                  <c:v>1.9367000000000001</c:v>
                </c:pt>
                <c:pt idx="4387">
                  <c:v>1.9064000000000001</c:v>
                </c:pt>
                <c:pt idx="4388">
                  <c:v>1.9071</c:v>
                </c:pt>
                <c:pt idx="4389">
                  <c:v>#N/A</c:v>
                </c:pt>
                <c:pt idx="4390">
                  <c:v>#N/A</c:v>
                </c:pt>
                <c:pt idx="4391">
                  <c:v>1.8904000000000001</c:v>
                </c:pt>
                <c:pt idx="4392">
                  <c:v>1.9032</c:v>
                </c:pt>
                <c:pt idx="4393">
                  <c:v>1.9267000000000001</c:v>
                </c:pt>
                <c:pt idx="4394">
                  <c:v>1.9286000000000001</c:v>
                </c:pt>
                <c:pt idx="4395">
                  <c:v>1.9361999999999999</c:v>
                </c:pt>
                <c:pt idx="4396">
                  <c:v>#N/A</c:v>
                </c:pt>
                <c:pt idx="4397">
                  <c:v>#N/A</c:v>
                </c:pt>
                <c:pt idx="4398">
                  <c:v>1.9361999999999999</c:v>
                </c:pt>
                <c:pt idx="4399">
                  <c:v>1.9247000000000001</c:v>
                </c:pt>
                <c:pt idx="4400">
                  <c:v>1.9555</c:v>
                </c:pt>
                <c:pt idx="4401">
                  <c:v>2.0026999999999999</c:v>
                </c:pt>
                <c:pt idx="4402">
                  <c:v>2.0032000000000001</c:v>
                </c:pt>
                <c:pt idx="4403">
                  <c:v>#N/A</c:v>
                </c:pt>
                <c:pt idx="4404">
                  <c:v>#N/A</c:v>
                </c:pt>
                <c:pt idx="4405">
                  <c:v>1.9817</c:v>
                </c:pt>
                <c:pt idx="4406">
                  <c:v>2.0173000000000001</c:v>
                </c:pt>
                <c:pt idx="4407">
                  <c:v>2.0360999999999998</c:v>
                </c:pt>
                <c:pt idx="4408">
                  <c:v>2.0428999999999999</c:v>
                </c:pt>
                <c:pt idx="4409">
                  <c:v>2.0442</c:v>
                </c:pt>
                <c:pt idx="4410">
                  <c:v>#N/A</c:v>
                </c:pt>
                <c:pt idx="4411">
                  <c:v>#N/A</c:v>
                </c:pt>
                <c:pt idx="4412">
                  <c:v>2.0385</c:v>
                </c:pt>
                <c:pt idx="4413">
                  <c:v>2.0293999999999999</c:v>
                </c:pt>
                <c:pt idx="4414">
                  <c:v>2.0278999999999998</c:v>
                </c:pt>
                <c:pt idx="4415">
                  <c:v>2.0211999999999999</c:v>
                </c:pt>
                <c:pt idx="4416">
                  <c:v>2.0183</c:v>
                </c:pt>
                <c:pt idx="4417">
                  <c:v>#N/A</c:v>
                </c:pt>
                <c:pt idx="4418">
                  <c:v>#N/A</c:v>
                </c:pt>
                <c:pt idx="4419">
                  <c:v>1.9910000000000001</c:v>
                </c:pt>
                <c:pt idx="4420">
                  <c:v>1.9675</c:v>
                </c:pt>
                <c:pt idx="4421">
                  <c:v>1.9463999999999999</c:v>
                </c:pt>
                <c:pt idx="4422">
                  <c:v>1.9935</c:v>
                </c:pt>
                <c:pt idx="4423">
                  <c:v>2.0154999999999998</c:v>
                </c:pt>
                <c:pt idx="4424">
                  <c:v>#N/A</c:v>
                </c:pt>
                <c:pt idx="4425">
                  <c:v>#N/A</c:v>
                </c:pt>
                <c:pt idx="4426">
                  <c:v>2.0065</c:v>
                </c:pt>
                <c:pt idx="4427">
                  <c:v>2.0177999999999998</c:v>
                </c:pt>
                <c:pt idx="4428">
                  <c:v>2.0583999999999998</c:v>
                </c:pt>
                <c:pt idx="4429">
                  <c:v>2.0179999999999998</c:v>
                </c:pt>
                <c:pt idx="4430">
                  <c:v>2.0081000000000002</c:v>
                </c:pt>
                <c:pt idx="4431">
                  <c:v>#N/A</c:v>
                </c:pt>
                <c:pt idx="4432">
                  <c:v>#N/A</c:v>
                </c:pt>
                <c:pt idx="4433">
                  <c:v>2.0081000000000002</c:v>
                </c:pt>
                <c:pt idx="4434">
                  <c:v>2.0188000000000001</c:v>
                </c:pt>
                <c:pt idx="4435">
                  <c:v>2.0325000000000002</c:v>
                </c:pt>
                <c:pt idx="4436">
                  <c:v>2.0286</c:v>
                </c:pt>
                <c:pt idx="4437">
                  <c:v>2.0047000000000001</c:v>
                </c:pt>
                <c:pt idx="4438">
                  <c:v>#N/A</c:v>
                </c:pt>
                <c:pt idx="4439">
                  <c:v>#N/A</c:v>
                </c:pt>
                <c:pt idx="4440">
                  <c:v>2.0133000000000001</c:v>
                </c:pt>
                <c:pt idx="4441">
                  <c:v>2.0106999999999999</c:v>
                </c:pt>
                <c:pt idx="4442">
                  <c:v>2.0206</c:v>
                </c:pt>
                <c:pt idx="4443">
                  <c:v>2.0127999999999999</c:v>
                </c:pt>
                <c:pt idx="4444">
                  <c:v>2.0287000000000002</c:v>
                </c:pt>
                <c:pt idx="4445">
                  <c:v>#N/A</c:v>
                </c:pt>
                <c:pt idx="4446">
                  <c:v>#N/A</c:v>
                </c:pt>
                <c:pt idx="4447">
                  <c:v>2.0114000000000001</c:v>
                </c:pt>
                <c:pt idx="4448">
                  <c:v>2.0045999999999999</c:v>
                </c:pt>
                <c:pt idx="4449">
                  <c:v>1.9921</c:v>
                </c:pt>
                <c:pt idx="4450">
                  <c:v>2.0038</c:v>
                </c:pt>
                <c:pt idx="4451">
                  <c:v>2.0078999999999998</c:v>
                </c:pt>
                <c:pt idx="4452">
                  <c:v>#N/A</c:v>
                </c:pt>
                <c:pt idx="4453">
                  <c:v>#N/A</c:v>
                </c:pt>
                <c:pt idx="4454">
                  <c:v>2.0093999999999999</c:v>
                </c:pt>
                <c:pt idx="4455">
                  <c:v>1.9796</c:v>
                </c:pt>
                <c:pt idx="4456">
                  <c:v>1.9942</c:v>
                </c:pt>
                <c:pt idx="4457">
                  <c:v>2.0135999999999998</c:v>
                </c:pt>
                <c:pt idx="4458">
                  <c:v>2.0002</c:v>
                </c:pt>
                <c:pt idx="4459">
                  <c:v>#N/A</c:v>
                </c:pt>
                <c:pt idx="4460">
                  <c:v>#N/A</c:v>
                </c:pt>
                <c:pt idx="4461">
                  <c:v>1.9926999999999999</c:v>
                </c:pt>
                <c:pt idx="4462">
                  <c:v>1.9661</c:v>
                </c:pt>
                <c:pt idx="4463">
                  <c:v>1.9602999999999999</c:v>
                </c:pt>
                <c:pt idx="4464">
                  <c:v>1.9542999999999999</c:v>
                </c:pt>
                <c:pt idx="4465">
                  <c:v>1.9693000000000001</c:v>
                </c:pt>
                <c:pt idx="4466">
                  <c:v>#N/A</c:v>
                </c:pt>
                <c:pt idx="4467">
                  <c:v>#N/A</c:v>
                </c:pt>
                <c:pt idx="4468">
                  <c:v>1.9572000000000001</c:v>
                </c:pt>
                <c:pt idx="4469">
                  <c:v>1.954</c:v>
                </c:pt>
                <c:pt idx="4470">
                  <c:v>1.9577</c:v>
                </c:pt>
                <c:pt idx="4471">
                  <c:v>1.9515</c:v>
                </c:pt>
                <c:pt idx="4472">
                  <c:v>1.9613</c:v>
                </c:pt>
                <c:pt idx="4473">
                  <c:v>#N/A</c:v>
                </c:pt>
                <c:pt idx="4474">
                  <c:v>#N/A</c:v>
                </c:pt>
                <c:pt idx="4475">
                  <c:v>1.944</c:v>
                </c:pt>
                <c:pt idx="4476">
                  <c:v>1.9401999999999999</c:v>
                </c:pt>
                <c:pt idx="4477">
                  <c:v>1.9579</c:v>
                </c:pt>
                <c:pt idx="4478">
                  <c:v>1.9409000000000001</c:v>
                </c:pt>
                <c:pt idx="4479">
                  <c:v>1.9288000000000001</c:v>
                </c:pt>
                <c:pt idx="4480">
                  <c:v>#N/A</c:v>
                </c:pt>
                <c:pt idx="4481">
                  <c:v>#N/A</c:v>
                </c:pt>
                <c:pt idx="4482">
                  <c:v>1.9133</c:v>
                </c:pt>
                <c:pt idx="4483">
                  <c:v>1.8824000000000001</c:v>
                </c:pt>
                <c:pt idx="4484">
                  <c:v>1.8985000000000001</c:v>
                </c:pt>
                <c:pt idx="4485">
                  <c:v>1.9093</c:v>
                </c:pt>
                <c:pt idx="4486">
                  <c:v>1.9093</c:v>
                </c:pt>
                <c:pt idx="4487">
                  <c:v>#N/A</c:v>
                </c:pt>
                <c:pt idx="4488">
                  <c:v>#N/A</c:v>
                </c:pt>
                <c:pt idx="4489">
                  <c:v>1.8841000000000001</c:v>
                </c:pt>
                <c:pt idx="4490">
                  <c:v>1.8448</c:v>
                </c:pt>
                <c:pt idx="4491">
                  <c:v>1.8466</c:v>
                </c:pt>
                <c:pt idx="4492">
                  <c:v>1.8562000000000001</c:v>
                </c:pt>
                <c:pt idx="4493">
                  <c:v>1.8380000000000001</c:v>
                </c:pt>
                <c:pt idx="4494">
                  <c:v>#N/A</c:v>
                </c:pt>
                <c:pt idx="4495">
                  <c:v>#N/A</c:v>
                </c:pt>
                <c:pt idx="4496">
                  <c:v>1.8653999999999999</c:v>
                </c:pt>
                <c:pt idx="4497">
                  <c:v>1.901</c:v>
                </c:pt>
                <c:pt idx="4498">
                  <c:v>1.897</c:v>
                </c:pt>
                <c:pt idx="4499">
                  <c:v>1.9075</c:v>
                </c:pt>
                <c:pt idx="4500">
                  <c:v>1.92</c:v>
                </c:pt>
                <c:pt idx="4501">
                  <c:v>#N/A</c:v>
                </c:pt>
                <c:pt idx="4502">
                  <c:v>#N/A</c:v>
                </c:pt>
                <c:pt idx="4503">
                  <c:v>1.91</c:v>
                </c:pt>
                <c:pt idx="4504">
                  <c:v>1.8774</c:v>
                </c:pt>
                <c:pt idx="4505">
                  <c:v>1.8694</c:v>
                </c:pt>
                <c:pt idx="4506">
                  <c:v>1.8601000000000001</c:v>
                </c:pt>
                <c:pt idx="4507">
                  <c:v>1.8583000000000001</c:v>
                </c:pt>
                <c:pt idx="4508">
                  <c:v>#N/A</c:v>
                </c:pt>
                <c:pt idx="4509">
                  <c:v>#N/A</c:v>
                </c:pt>
                <c:pt idx="4510">
                  <c:v>1.8563000000000001</c:v>
                </c:pt>
                <c:pt idx="4511">
                  <c:v>1.8546</c:v>
                </c:pt>
                <c:pt idx="4512">
                  <c:v>1.8655999999999999</c:v>
                </c:pt>
                <c:pt idx="4513">
                  <c:v>1.9005000000000001</c:v>
                </c:pt>
                <c:pt idx="4514">
                  <c:v>1.8593</c:v>
                </c:pt>
                <c:pt idx="4515">
                  <c:v>#N/A</c:v>
                </c:pt>
                <c:pt idx="4516">
                  <c:v>#N/A</c:v>
                </c:pt>
                <c:pt idx="4517">
                  <c:v>1.841</c:v>
                </c:pt>
                <c:pt idx="4518">
                  <c:v>1.829</c:v>
                </c:pt>
                <c:pt idx="4519">
                  <c:v>1.7975000000000001</c:v>
                </c:pt>
                <c:pt idx="4520">
                  <c:v>1.8153999999999999</c:v>
                </c:pt>
                <c:pt idx="4521">
                  <c:v>1.8359000000000001</c:v>
                </c:pt>
                <c:pt idx="4522">
                  <c:v>#N/A</c:v>
                </c:pt>
                <c:pt idx="4523">
                  <c:v>#N/A</c:v>
                </c:pt>
                <c:pt idx="4524">
                  <c:v>1.8271999999999999</c:v>
                </c:pt>
                <c:pt idx="4525">
                  <c:v>1.8407</c:v>
                </c:pt>
                <c:pt idx="4526">
                  <c:v>1.8152999999999999</c:v>
                </c:pt>
                <c:pt idx="4527">
                  <c:v>1.8080000000000001</c:v>
                </c:pt>
                <c:pt idx="4528">
                  <c:v>1.8149</c:v>
                </c:pt>
                <c:pt idx="4529">
                  <c:v>#N/A</c:v>
                </c:pt>
                <c:pt idx="4530">
                  <c:v>#N/A</c:v>
                </c:pt>
                <c:pt idx="4531">
                  <c:v>1.8149</c:v>
                </c:pt>
                <c:pt idx="4532">
                  <c:v>1.8170999999999999</c:v>
                </c:pt>
                <c:pt idx="4533">
                  <c:v>1.8141</c:v>
                </c:pt>
                <c:pt idx="4534">
                  <c:v>1.8227</c:v>
                </c:pt>
                <c:pt idx="4535">
                  <c:v>1.8026</c:v>
                </c:pt>
                <c:pt idx="4536">
                  <c:v>#N/A</c:v>
                </c:pt>
                <c:pt idx="4537">
                  <c:v>#N/A</c:v>
                </c:pt>
                <c:pt idx="4538">
                  <c:v>1.8009999999999999</c:v>
                </c:pt>
                <c:pt idx="4539">
                  <c:v>1.7830999999999999</c:v>
                </c:pt>
                <c:pt idx="4540">
                  <c:v>1.7793000000000001</c:v>
                </c:pt>
                <c:pt idx="4541">
                  <c:v>1.7822</c:v>
                </c:pt>
                <c:pt idx="4542">
                  <c:v>1.7804</c:v>
                </c:pt>
                <c:pt idx="4543">
                  <c:v>#N/A</c:v>
                </c:pt>
                <c:pt idx="4544">
                  <c:v>#N/A</c:v>
                </c:pt>
                <c:pt idx="4545">
                  <c:v>1.7565999999999999</c:v>
                </c:pt>
                <c:pt idx="4546">
                  <c:v>1.7586999999999999</c:v>
                </c:pt>
                <c:pt idx="4547">
                  <c:v>1.6983999999999999</c:v>
                </c:pt>
                <c:pt idx="4548">
                  <c:v>1.6672</c:v>
                </c:pt>
                <c:pt idx="4549">
                  <c:v>1.6586000000000001</c:v>
                </c:pt>
                <c:pt idx="4550">
                  <c:v>#N/A</c:v>
                </c:pt>
                <c:pt idx="4551">
                  <c:v>#N/A</c:v>
                </c:pt>
                <c:pt idx="4552">
                  <c:v>1.6623000000000001</c:v>
                </c:pt>
                <c:pt idx="4553">
                  <c:v>1.6424000000000001</c:v>
                </c:pt>
                <c:pt idx="4554">
                  <c:v>1.6484000000000001</c:v>
                </c:pt>
                <c:pt idx="4555">
                  <c:v>1.6781999999999999</c:v>
                </c:pt>
                <c:pt idx="4556">
                  <c:v>1.6848000000000001</c:v>
                </c:pt>
                <c:pt idx="4557">
                  <c:v>#N/A</c:v>
                </c:pt>
                <c:pt idx="4558">
                  <c:v>#N/A</c:v>
                </c:pt>
                <c:pt idx="4559">
                  <c:v>1.6934</c:v>
                </c:pt>
                <c:pt idx="4560">
                  <c:v>1.6974</c:v>
                </c:pt>
                <c:pt idx="4561">
                  <c:v>1.7213000000000001</c:v>
                </c:pt>
                <c:pt idx="4562">
                  <c:v>1.7178</c:v>
                </c:pt>
                <c:pt idx="4563">
                  <c:v>1.7165999999999999</c:v>
                </c:pt>
                <c:pt idx="4564">
                  <c:v>#N/A</c:v>
                </c:pt>
                <c:pt idx="4565">
                  <c:v>#N/A</c:v>
                </c:pt>
                <c:pt idx="4566">
                  <c:v>1.7406999999999999</c:v>
                </c:pt>
                <c:pt idx="4567">
                  <c:v>1.7406999999999999</c:v>
                </c:pt>
                <c:pt idx="4568">
                  <c:v>1.7415</c:v>
                </c:pt>
                <c:pt idx="4569">
                  <c:v>1.7521</c:v>
                </c:pt>
                <c:pt idx="4570">
                  <c:v>1.7363</c:v>
                </c:pt>
                <c:pt idx="4571">
                  <c:v>#N/A</c:v>
                </c:pt>
                <c:pt idx="4572">
                  <c:v>#N/A</c:v>
                </c:pt>
                <c:pt idx="4573">
                  <c:v>1.7188000000000001</c:v>
                </c:pt>
                <c:pt idx="4574">
                  <c:v>1.7406999999999999</c:v>
                </c:pt>
                <c:pt idx="4575">
                  <c:v>1.7462</c:v>
                </c:pt>
                <c:pt idx="4576">
                  <c:v>1.7609999999999999</c:v>
                </c:pt>
                <c:pt idx="4577">
                  <c:v>1.7544</c:v>
                </c:pt>
                <c:pt idx="4578">
                  <c:v>#N/A</c:v>
                </c:pt>
                <c:pt idx="4579">
                  <c:v>#N/A</c:v>
                </c:pt>
                <c:pt idx="4580">
                  <c:v>1.7639</c:v>
                </c:pt>
                <c:pt idx="4581">
                  <c:v>1.754</c:v>
                </c:pt>
                <c:pt idx="4582">
                  <c:v>1.7617</c:v>
                </c:pt>
                <c:pt idx="4583">
                  <c:v>1.7241</c:v>
                </c:pt>
                <c:pt idx="4584">
                  <c:v>1.7135</c:v>
                </c:pt>
                <c:pt idx="4585">
                  <c:v>#N/A</c:v>
                </c:pt>
                <c:pt idx="4586">
                  <c:v>#N/A</c:v>
                </c:pt>
                <c:pt idx="4587">
                  <c:v>1.724</c:v>
                </c:pt>
                <c:pt idx="4588">
                  <c:v>1.7624</c:v>
                </c:pt>
                <c:pt idx="4589">
                  <c:v>1.7598</c:v>
                </c:pt>
                <c:pt idx="4590">
                  <c:v>1.7779</c:v>
                </c:pt>
                <c:pt idx="4591">
                  <c:v>1.7786</c:v>
                </c:pt>
                <c:pt idx="4592">
                  <c:v>#N/A</c:v>
                </c:pt>
                <c:pt idx="4593">
                  <c:v>#N/A</c:v>
                </c:pt>
                <c:pt idx="4594">
                  <c:v>1.7799</c:v>
                </c:pt>
                <c:pt idx="4595">
                  <c:v>1.7545999999999999</c:v>
                </c:pt>
                <c:pt idx="4596">
                  <c:v>1.7522</c:v>
                </c:pt>
                <c:pt idx="4597">
                  <c:v>1.7392000000000001</c:v>
                </c:pt>
                <c:pt idx="4598">
                  <c:v>1.7577</c:v>
                </c:pt>
                <c:pt idx="4599">
                  <c:v>#N/A</c:v>
                </c:pt>
                <c:pt idx="4600">
                  <c:v>#N/A</c:v>
                </c:pt>
                <c:pt idx="4601">
                  <c:v>1.7687999999999999</c:v>
                </c:pt>
                <c:pt idx="4602">
                  <c:v>1.7961</c:v>
                </c:pt>
                <c:pt idx="4603">
                  <c:v>1.7892999999999999</c:v>
                </c:pt>
                <c:pt idx="4604">
                  <c:v>1.7764</c:v>
                </c:pt>
                <c:pt idx="4605">
                  <c:v>1.7599</c:v>
                </c:pt>
                <c:pt idx="4606">
                  <c:v>#N/A</c:v>
                </c:pt>
                <c:pt idx="4607">
                  <c:v>#N/A</c:v>
                </c:pt>
                <c:pt idx="4608">
                  <c:v>1.7426999999999999</c:v>
                </c:pt>
                <c:pt idx="4609">
                  <c:v>1.7514000000000001</c:v>
                </c:pt>
                <c:pt idx="4610">
                  <c:v>1.7491000000000001</c:v>
                </c:pt>
                <c:pt idx="4611">
                  <c:v>1.7361</c:v>
                </c:pt>
                <c:pt idx="4612">
                  <c:v>1.7322</c:v>
                </c:pt>
                <c:pt idx="4613">
                  <c:v>#N/A</c:v>
                </c:pt>
                <c:pt idx="4614">
                  <c:v>#N/A</c:v>
                </c:pt>
                <c:pt idx="4615">
                  <c:v>1.7262999999999999</c:v>
                </c:pt>
                <c:pt idx="4616">
                  <c:v>1.7372000000000001</c:v>
                </c:pt>
                <c:pt idx="4617">
                  <c:v>1.7251000000000001</c:v>
                </c:pt>
                <c:pt idx="4618">
                  <c:v>1.7244999999999999</c:v>
                </c:pt>
                <c:pt idx="4619">
                  <c:v>1.7161999999999999</c:v>
                </c:pt>
                <c:pt idx="4620">
                  <c:v>#N/A</c:v>
                </c:pt>
                <c:pt idx="4621">
                  <c:v>#N/A</c:v>
                </c:pt>
                <c:pt idx="4622">
                  <c:v>1.7179</c:v>
                </c:pt>
                <c:pt idx="4623">
                  <c:v>1.7090000000000001</c:v>
                </c:pt>
                <c:pt idx="4624">
                  <c:v>1.7141</c:v>
                </c:pt>
                <c:pt idx="4625">
                  <c:v>1.7216</c:v>
                </c:pt>
                <c:pt idx="4626">
                  <c:v>1.7459</c:v>
                </c:pt>
                <c:pt idx="4627">
                  <c:v>#N/A</c:v>
                </c:pt>
                <c:pt idx="4628">
                  <c:v>#N/A</c:v>
                </c:pt>
                <c:pt idx="4629">
                  <c:v>1.7459</c:v>
                </c:pt>
                <c:pt idx="4630">
                  <c:v>1.7299</c:v>
                </c:pt>
                <c:pt idx="4631">
                  <c:v>1.7462</c:v>
                </c:pt>
                <c:pt idx="4632">
                  <c:v>1.7412000000000001</c:v>
                </c:pt>
                <c:pt idx="4633">
                  <c:v>1.7563</c:v>
                </c:pt>
                <c:pt idx="4634">
                  <c:v>#N/A</c:v>
                </c:pt>
                <c:pt idx="4635">
                  <c:v>#N/A</c:v>
                </c:pt>
                <c:pt idx="4636">
                  <c:v>1.7823</c:v>
                </c:pt>
                <c:pt idx="4637">
                  <c:v>1.7901</c:v>
                </c:pt>
                <c:pt idx="4638">
                  <c:v>1.7923</c:v>
                </c:pt>
                <c:pt idx="4639">
                  <c:v>1.7982</c:v>
                </c:pt>
                <c:pt idx="4640">
                  <c:v>1.8021</c:v>
                </c:pt>
                <c:pt idx="4641">
                  <c:v>#N/A</c:v>
                </c:pt>
                <c:pt idx="4642">
                  <c:v>#N/A</c:v>
                </c:pt>
                <c:pt idx="4643">
                  <c:v>1.8228</c:v>
                </c:pt>
                <c:pt idx="4644">
                  <c:v>1.8184</c:v>
                </c:pt>
                <c:pt idx="4645">
                  <c:v>1.7994000000000001</c:v>
                </c:pt>
                <c:pt idx="4646">
                  <c:v>1.7928999999999999</c:v>
                </c:pt>
                <c:pt idx="4647">
                  <c:v>1.8101</c:v>
                </c:pt>
                <c:pt idx="4648">
                  <c:v>#N/A</c:v>
                </c:pt>
                <c:pt idx="4649">
                  <c:v>#N/A</c:v>
                </c:pt>
                <c:pt idx="4650">
                  <c:v>1.798</c:v>
                </c:pt>
                <c:pt idx="4651">
                  <c:v>1.7954000000000001</c:v>
                </c:pt>
                <c:pt idx="4652">
                  <c:v>1.825</c:v>
                </c:pt>
                <c:pt idx="4653">
                  <c:v>1.8295999999999999</c:v>
                </c:pt>
                <c:pt idx="4654">
                  <c:v>1.8064</c:v>
                </c:pt>
                <c:pt idx="4655">
                  <c:v>#N/A</c:v>
                </c:pt>
                <c:pt idx="4656">
                  <c:v>#N/A</c:v>
                </c:pt>
                <c:pt idx="4657">
                  <c:v>1.7936000000000001</c:v>
                </c:pt>
                <c:pt idx="4658">
                  <c:v>1.7984</c:v>
                </c:pt>
                <c:pt idx="4659">
                  <c:v>1.8118000000000001</c:v>
                </c:pt>
                <c:pt idx="4660">
                  <c:v>1.8205</c:v>
                </c:pt>
                <c:pt idx="4661">
                  <c:v>1.8223</c:v>
                </c:pt>
                <c:pt idx="4662">
                  <c:v>#N/A</c:v>
                </c:pt>
                <c:pt idx="4663">
                  <c:v>#N/A</c:v>
                </c:pt>
                <c:pt idx="4664">
                  <c:v>1.8223</c:v>
                </c:pt>
                <c:pt idx="4665">
                  <c:v>1.833</c:v>
                </c:pt>
                <c:pt idx="4666">
                  <c:v>1.8352999999999999</c:v>
                </c:pt>
                <c:pt idx="4667">
                  <c:v>1.8401000000000001</c:v>
                </c:pt>
                <c:pt idx="4668">
                  <c:v>1.7966</c:v>
                </c:pt>
                <c:pt idx="4669">
                  <c:v>#N/A</c:v>
                </c:pt>
                <c:pt idx="4670">
                  <c:v>#N/A</c:v>
                </c:pt>
                <c:pt idx="4671">
                  <c:v>1.7797000000000001</c:v>
                </c:pt>
                <c:pt idx="4672">
                  <c:v>1.7756000000000001</c:v>
                </c:pt>
                <c:pt idx="4673">
                  <c:v>1.7854000000000001</c:v>
                </c:pt>
                <c:pt idx="4674">
                  <c:v>1.7806999999999999</c:v>
                </c:pt>
                <c:pt idx="4675">
                  <c:v>1.8048</c:v>
                </c:pt>
                <c:pt idx="4676">
                  <c:v>#N/A</c:v>
                </c:pt>
                <c:pt idx="4677">
                  <c:v>#N/A</c:v>
                </c:pt>
                <c:pt idx="4678">
                  <c:v>1.8133999999999999</c:v>
                </c:pt>
                <c:pt idx="4679">
                  <c:v>1.8220000000000001</c:v>
                </c:pt>
                <c:pt idx="4680">
                  <c:v>1.8306</c:v>
                </c:pt>
                <c:pt idx="4681">
                  <c:v>1.8404</c:v>
                </c:pt>
                <c:pt idx="4682">
                  <c:v>1.8408</c:v>
                </c:pt>
                <c:pt idx="4683">
                  <c:v>#N/A</c:v>
                </c:pt>
                <c:pt idx="4684">
                  <c:v>#N/A</c:v>
                </c:pt>
                <c:pt idx="4685">
                  <c:v>1.8246</c:v>
                </c:pt>
                <c:pt idx="4686">
                  <c:v>1.8295999999999999</c:v>
                </c:pt>
                <c:pt idx="4687">
                  <c:v>1.8275999999999999</c:v>
                </c:pt>
                <c:pt idx="4688">
                  <c:v>1.8253999999999999</c:v>
                </c:pt>
                <c:pt idx="4689">
                  <c:v>1.8079000000000001</c:v>
                </c:pt>
                <c:pt idx="4690">
                  <c:v>#N/A</c:v>
                </c:pt>
                <c:pt idx="4691">
                  <c:v>#N/A</c:v>
                </c:pt>
                <c:pt idx="4692">
                  <c:v>1.8112999999999999</c:v>
                </c:pt>
                <c:pt idx="4693">
                  <c:v>1.8184</c:v>
                </c:pt>
                <c:pt idx="4694">
                  <c:v>1.8320000000000001</c:v>
                </c:pt>
                <c:pt idx="4695">
                  <c:v>1.8371</c:v>
                </c:pt>
                <c:pt idx="4696">
                  <c:v>1.8498000000000001</c:v>
                </c:pt>
                <c:pt idx="4697">
                  <c:v>#N/A</c:v>
                </c:pt>
                <c:pt idx="4698">
                  <c:v>#N/A</c:v>
                </c:pt>
                <c:pt idx="4699">
                  <c:v>1.8466</c:v>
                </c:pt>
                <c:pt idx="4700">
                  <c:v>1.8315999999999999</c:v>
                </c:pt>
                <c:pt idx="4701">
                  <c:v>1.8127</c:v>
                </c:pt>
                <c:pt idx="4702">
                  <c:v>1.8255999999999999</c:v>
                </c:pt>
                <c:pt idx="4703">
                  <c:v>1.8121</c:v>
                </c:pt>
                <c:pt idx="4704">
                  <c:v>#N/A</c:v>
                </c:pt>
                <c:pt idx="4705">
                  <c:v>#N/A</c:v>
                </c:pt>
                <c:pt idx="4706">
                  <c:v>1.8070999999999999</c:v>
                </c:pt>
                <c:pt idx="4707">
                  <c:v>1.8038000000000001</c:v>
                </c:pt>
                <c:pt idx="4708">
                  <c:v>1.8062</c:v>
                </c:pt>
                <c:pt idx="4709">
                  <c:v>1.8062</c:v>
                </c:pt>
                <c:pt idx="4710">
                  <c:v>1.8083</c:v>
                </c:pt>
                <c:pt idx="4711">
                  <c:v>#N/A</c:v>
                </c:pt>
                <c:pt idx="4712">
                  <c:v>#N/A</c:v>
                </c:pt>
                <c:pt idx="4713">
                  <c:v>1.8001</c:v>
                </c:pt>
                <c:pt idx="4714">
                  <c:v>1.8008999999999999</c:v>
                </c:pt>
                <c:pt idx="4715">
                  <c:v>1.8065</c:v>
                </c:pt>
                <c:pt idx="4716">
                  <c:v>1.8239000000000001</c:v>
                </c:pt>
                <c:pt idx="4717">
                  <c:v>1.8265</c:v>
                </c:pt>
                <c:pt idx="4718">
                  <c:v>#N/A</c:v>
                </c:pt>
                <c:pt idx="4719">
                  <c:v>#N/A</c:v>
                </c:pt>
                <c:pt idx="4720">
                  <c:v>1.8388</c:v>
                </c:pt>
                <c:pt idx="4721">
                  <c:v>1.8344</c:v>
                </c:pt>
                <c:pt idx="4722">
                  <c:v>1.8247</c:v>
                </c:pt>
                <c:pt idx="4723">
                  <c:v>1.8411999999999999</c:v>
                </c:pt>
                <c:pt idx="4724">
                  <c:v>1.85</c:v>
                </c:pt>
                <c:pt idx="4725">
                  <c:v>#N/A</c:v>
                </c:pt>
                <c:pt idx="4726">
                  <c:v>#N/A</c:v>
                </c:pt>
                <c:pt idx="4727">
                  <c:v>1.8463000000000001</c:v>
                </c:pt>
                <c:pt idx="4728">
                  <c:v>1.8702000000000001</c:v>
                </c:pt>
                <c:pt idx="4729">
                  <c:v>1.8482000000000001</c:v>
                </c:pt>
                <c:pt idx="4730">
                  <c:v>1.8472</c:v>
                </c:pt>
                <c:pt idx="4731">
                  <c:v>1.8478000000000001</c:v>
                </c:pt>
                <c:pt idx="4732">
                  <c:v>#N/A</c:v>
                </c:pt>
                <c:pt idx="4733">
                  <c:v>#N/A</c:v>
                </c:pt>
                <c:pt idx="4734">
                  <c:v>1.8647</c:v>
                </c:pt>
                <c:pt idx="4735">
                  <c:v>1.8903000000000001</c:v>
                </c:pt>
                <c:pt idx="4736">
                  <c:v>1.8937999999999999</c:v>
                </c:pt>
                <c:pt idx="4737">
                  <c:v>1.9061999999999999</c:v>
                </c:pt>
                <c:pt idx="4738">
                  <c:v>1.9106000000000001</c:v>
                </c:pt>
                <c:pt idx="4739">
                  <c:v>#N/A</c:v>
                </c:pt>
                <c:pt idx="4740">
                  <c:v>#N/A</c:v>
                </c:pt>
                <c:pt idx="4741">
                  <c:v>1.9106000000000001</c:v>
                </c:pt>
                <c:pt idx="4742">
                  <c:v>1.9029</c:v>
                </c:pt>
                <c:pt idx="4743">
                  <c:v>1.9066000000000001</c:v>
                </c:pt>
                <c:pt idx="4744">
                  <c:v>1.9266000000000001</c:v>
                </c:pt>
                <c:pt idx="4745">
                  <c:v>1.94</c:v>
                </c:pt>
                <c:pt idx="4746">
                  <c:v>#N/A</c:v>
                </c:pt>
                <c:pt idx="4747">
                  <c:v>#N/A</c:v>
                </c:pt>
                <c:pt idx="4748">
                  <c:v>1.94</c:v>
                </c:pt>
                <c:pt idx="4749">
                  <c:v>1.9613</c:v>
                </c:pt>
                <c:pt idx="4750">
                  <c:v>1.9497</c:v>
                </c:pt>
                <c:pt idx="4751">
                  <c:v>1.9621</c:v>
                </c:pt>
                <c:pt idx="4752">
                  <c:v>1.9791000000000001</c:v>
                </c:pt>
                <c:pt idx="4753">
                  <c:v>#N/A</c:v>
                </c:pt>
                <c:pt idx="4754">
                  <c:v>#N/A</c:v>
                </c:pt>
                <c:pt idx="4755">
                  <c:v>1.9710000000000001</c:v>
                </c:pt>
                <c:pt idx="4756">
                  <c:v>1.9918</c:v>
                </c:pt>
                <c:pt idx="4757">
                  <c:v>1.998</c:v>
                </c:pt>
                <c:pt idx="4758">
                  <c:v>1.9704999999999999</c:v>
                </c:pt>
                <c:pt idx="4759">
                  <c:v>1.9728000000000001</c:v>
                </c:pt>
                <c:pt idx="4760">
                  <c:v>#N/A</c:v>
                </c:pt>
                <c:pt idx="4761">
                  <c:v>#N/A</c:v>
                </c:pt>
                <c:pt idx="4762">
                  <c:v>1.9728000000000001</c:v>
                </c:pt>
                <c:pt idx="4763">
                  <c:v>1.9843</c:v>
                </c:pt>
                <c:pt idx="4764">
                  <c:v>1.9963</c:v>
                </c:pt>
                <c:pt idx="4765">
                  <c:v>2.0331000000000001</c:v>
                </c:pt>
                <c:pt idx="4766">
                  <c:v>2.0367999999999999</c:v>
                </c:pt>
                <c:pt idx="4767">
                  <c:v>#N/A</c:v>
                </c:pt>
                <c:pt idx="4768">
                  <c:v>#N/A</c:v>
                </c:pt>
                <c:pt idx="4769">
                  <c:v>2.0343</c:v>
                </c:pt>
                <c:pt idx="4770">
                  <c:v>2.0259999999999998</c:v>
                </c:pt>
                <c:pt idx="4771">
                  <c:v>2.0373000000000001</c:v>
                </c:pt>
                <c:pt idx="4772">
                  <c:v>2.0276000000000001</c:v>
                </c:pt>
                <c:pt idx="4773">
                  <c:v>2.0579000000000001</c:v>
                </c:pt>
                <c:pt idx="4774">
                  <c:v>#N/A</c:v>
                </c:pt>
                <c:pt idx="4775">
                  <c:v>#N/A</c:v>
                </c:pt>
                <c:pt idx="4776">
                  <c:v>2.0668000000000002</c:v>
                </c:pt>
                <c:pt idx="4777">
                  <c:v>2.0651000000000002</c:v>
                </c:pt>
                <c:pt idx="4778">
                  <c:v>2.0914999999999999</c:v>
                </c:pt>
                <c:pt idx="4779">
                  <c:v>2.1025999999999998</c:v>
                </c:pt>
                <c:pt idx="4780">
                  <c:v>2.1265999999999998</c:v>
                </c:pt>
                <c:pt idx="4781">
                  <c:v>#N/A</c:v>
                </c:pt>
                <c:pt idx="4782">
                  <c:v>#N/A</c:v>
                </c:pt>
                <c:pt idx="4783">
                  <c:v>2.0962999999999998</c:v>
                </c:pt>
                <c:pt idx="4784">
                  <c:v>2.0878000000000001</c:v>
                </c:pt>
                <c:pt idx="4785">
                  <c:v>2.1070000000000002</c:v>
                </c:pt>
                <c:pt idx="4786">
                  <c:v>2.0954999999999999</c:v>
                </c:pt>
                <c:pt idx="4787">
                  <c:v>2.0682999999999998</c:v>
                </c:pt>
                <c:pt idx="4788">
                  <c:v>#N/A</c:v>
                </c:pt>
                <c:pt idx="4789">
                  <c:v>#N/A</c:v>
                </c:pt>
                <c:pt idx="4790">
                  <c:v>2.08</c:v>
                </c:pt>
                <c:pt idx="4791">
                  <c:v>2.0623</c:v>
                </c:pt>
                <c:pt idx="4792">
                  <c:v>2.1122999999999998</c:v>
                </c:pt>
                <c:pt idx="4793">
                  <c:v>2.1202999999999999</c:v>
                </c:pt>
                <c:pt idx="4794">
                  <c:v>2.105</c:v>
                </c:pt>
                <c:pt idx="4795">
                  <c:v>#N/A</c:v>
                </c:pt>
                <c:pt idx="4796">
                  <c:v>#N/A</c:v>
                </c:pt>
                <c:pt idx="4797">
                  <c:v>2.105</c:v>
                </c:pt>
                <c:pt idx="4798">
                  <c:v>2.1116000000000001</c:v>
                </c:pt>
                <c:pt idx="4799">
                  <c:v>2.1297999999999999</c:v>
                </c:pt>
                <c:pt idx="4800">
                  <c:v>2.1242999999999999</c:v>
                </c:pt>
                <c:pt idx="4801">
                  <c:v>2.1242999999999999</c:v>
                </c:pt>
                <c:pt idx="4802">
                  <c:v>#N/A</c:v>
                </c:pt>
                <c:pt idx="4803">
                  <c:v>#N/A</c:v>
                </c:pt>
                <c:pt idx="4804">
                  <c:v>2.1408999999999998</c:v>
                </c:pt>
                <c:pt idx="4805">
                  <c:v>2.1372</c:v>
                </c:pt>
                <c:pt idx="4806">
                  <c:v>2.1246</c:v>
                </c:pt>
                <c:pt idx="4807">
                  <c:v>2.1086999999999998</c:v>
                </c:pt>
                <c:pt idx="4808">
                  <c:v>2.1356999999999999</c:v>
                </c:pt>
                <c:pt idx="4809">
                  <c:v>#N/A</c:v>
                </c:pt>
                <c:pt idx="4810">
                  <c:v>#N/A</c:v>
                </c:pt>
                <c:pt idx="4811">
                  <c:v>2.1421000000000001</c:v>
                </c:pt>
                <c:pt idx="4812">
                  <c:v>2.1320000000000001</c:v>
                </c:pt>
                <c:pt idx="4813">
                  <c:v>2.1284999999999998</c:v>
                </c:pt>
                <c:pt idx="4814">
                  <c:v>2.1181000000000001</c:v>
                </c:pt>
                <c:pt idx="4815">
                  <c:v>2.1162999999999998</c:v>
                </c:pt>
                <c:pt idx="4816">
                  <c:v>#N/A</c:v>
                </c:pt>
                <c:pt idx="4817">
                  <c:v>#N/A</c:v>
                </c:pt>
                <c:pt idx="4818">
                  <c:v>2.1013999999999999</c:v>
                </c:pt>
                <c:pt idx="4819">
                  <c:v>2.0878000000000001</c:v>
                </c:pt>
                <c:pt idx="4820">
                  <c:v>2.0756000000000001</c:v>
                </c:pt>
                <c:pt idx="4821">
                  <c:v>2.0758999999999999</c:v>
                </c:pt>
                <c:pt idx="4822">
                  <c:v>2.0739000000000001</c:v>
                </c:pt>
                <c:pt idx="4823">
                  <c:v>#N/A</c:v>
                </c:pt>
                <c:pt idx="4824">
                  <c:v>#N/A</c:v>
                </c:pt>
                <c:pt idx="4825">
                  <c:v>2.0729000000000002</c:v>
                </c:pt>
                <c:pt idx="4826">
                  <c:v>2.0735000000000001</c:v>
                </c:pt>
                <c:pt idx="4827">
                  <c:v>2.0891000000000002</c:v>
                </c:pt>
                <c:pt idx="4828">
                  <c:v>2.0686</c:v>
                </c:pt>
                <c:pt idx="4829">
                  <c:v>2.0602</c:v>
                </c:pt>
                <c:pt idx="4830">
                  <c:v>#N/A</c:v>
                </c:pt>
                <c:pt idx="4831">
                  <c:v>#N/A</c:v>
                </c:pt>
                <c:pt idx="4832">
                  <c:v>2.0619999999999998</c:v>
                </c:pt>
                <c:pt idx="4833">
                  <c:v>2.0510999999999999</c:v>
                </c:pt>
                <c:pt idx="4834">
                  <c:v>2.0440999999999998</c:v>
                </c:pt>
                <c:pt idx="4835">
                  <c:v>2.0333999999999999</c:v>
                </c:pt>
                <c:pt idx="4836">
                  <c:v>2.0333999999999999</c:v>
                </c:pt>
                <c:pt idx="4837">
                  <c:v>#N/A</c:v>
                </c:pt>
                <c:pt idx="4838">
                  <c:v>#N/A</c:v>
                </c:pt>
                <c:pt idx="4839">
                  <c:v>2.0360999999999998</c:v>
                </c:pt>
                <c:pt idx="4840">
                  <c:v>2.0615999999999999</c:v>
                </c:pt>
                <c:pt idx="4841">
                  <c:v>2.0611999999999999</c:v>
                </c:pt>
                <c:pt idx="4842">
                  <c:v>2.0598999999999998</c:v>
                </c:pt>
                <c:pt idx="4843">
                  <c:v>2.0485000000000002</c:v>
                </c:pt>
                <c:pt idx="4844">
                  <c:v>#N/A</c:v>
                </c:pt>
                <c:pt idx="4845">
                  <c:v>#N/A</c:v>
                </c:pt>
                <c:pt idx="4846">
                  <c:v>2.0487000000000002</c:v>
                </c:pt>
                <c:pt idx="4847">
                  <c:v>2.0571000000000002</c:v>
                </c:pt>
                <c:pt idx="4848">
                  <c:v>2.0775000000000001</c:v>
                </c:pt>
                <c:pt idx="4849">
                  <c:v>2.1072000000000002</c:v>
                </c:pt>
                <c:pt idx="4850">
                  <c:v>2.1084000000000001</c:v>
                </c:pt>
                <c:pt idx="4851">
                  <c:v>#N/A</c:v>
                </c:pt>
                <c:pt idx="4852">
                  <c:v>#N/A</c:v>
                </c:pt>
                <c:pt idx="4853">
                  <c:v>2.0992999999999999</c:v>
                </c:pt>
                <c:pt idx="4854">
                  <c:v>2.1044</c:v>
                </c:pt>
                <c:pt idx="4855">
                  <c:v>2.1337000000000002</c:v>
                </c:pt>
                <c:pt idx="4856">
                  <c:v>2.1520999999999999</c:v>
                </c:pt>
                <c:pt idx="4857">
                  <c:v>2.1518000000000002</c:v>
                </c:pt>
                <c:pt idx="4858">
                  <c:v>#N/A</c:v>
                </c:pt>
                <c:pt idx="4859">
                  <c:v>#N/A</c:v>
                </c:pt>
                <c:pt idx="4860">
                  <c:v>2.1587000000000001</c:v>
                </c:pt>
                <c:pt idx="4861">
                  <c:v>2.1406999999999998</c:v>
                </c:pt>
                <c:pt idx="4862">
                  <c:v>2.1501999999999999</c:v>
                </c:pt>
                <c:pt idx="4863">
                  <c:v>2.1482999999999999</c:v>
                </c:pt>
                <c:pt idx="4864">
                  <c:v>2.1448</c:v>
                </c:pt>
                <c:pt idx="4865">
                  <c:v>#N/A</c:v>
                </c:pt>
                <c:pt idx="4866">
                  <c:v>#N/A</c:v>
                </c:pt>
                <c:pt idx="4867">
                  <c:v>2.1511</c:v>
                </c:pt>
                <c:pt idx="4868">
                  <c:v>2.1356000000000002</c:v>
                </c:pt>
                <c:pt idx="4869">
                  <c:v>2.1469</c:v>
                </c:pt>
                <c:pt idx="4870">
                  <c:v>2.1440000000000001</c:v>
                </c:pt>
                <c:pt idx="4871">
                  <c:v>2.1631</c:v>
                </c:pt>
                <c:pt idx="4872">
                  <c:v>#N/A</c:v>
                </c:pt>
                <c:pt idx="4873">
                  <c:v>#N/A</c:v>
                </c:pt>
                <c:pt idx="4874">
                  <c:v>2.1627999999999998</c:v>
                </c:pt>
                <c:pt idx="4875">
                  <c:v>2.1631</c:v>
                </c:pt>
                <c:pt idx="4876">
                  <c:v>2.1835</c:v>
                </c:pt>
                <c:pt idx="4877">
                  <c:v>2.1783000000000001</c:v>
                </c:pt>
                <c:pt idx="4878">
                  <c:v>2.1594000000000002</c:v>
                </c:pt>
                <c:pt idx="4879">
                  <c:v>#N/A</c:v>
                </c:pt>
                <c:pt idx="4880">
                  <c:v>#N/A</c:v>
                </c:pt>
                <c:pt idx="4881">
                  <c:v>2.1419000000000001</c:v>
                </c:pt>
                <c:pt idx="4882">
                  <c:v>2.1692999999999998</c:v>
                </c:pt>
                <c:pt idx="4883">
                  <c:v>2.1688999999999998</c:v>
                </c:pt>
                <c:pt idx="4884">
                  <c:v>2.1608999999999998</c:v>
                </c:pt>
                <c:pt idx="4885">
                  <c:v>2.1440000000000001</c:v>
                </c:pt>
                <c:pt idx="4886">
                  <c:v>#N/A</c:v>
                </c:pt>
                <c:pt idx="4887">
                  <c:v>#N/A</c:v>
                </c:pt>
                <c:pt idx="4888">
                  <c:v>2.1518999999999999</c:v>
                </c:pt>
                <c:pt idx="4889">
                  <c:v>2.1492</c:v>
                </c:pt>
                <c:pt idx="4890">
                  <c:v>2.1520999999999999</c:v>
                </c:pt>
                <c:pt idx="4891">
                  <c:v>2.121</c:v>
                </c:pt>
                <c:pt idx="4892">
                  <c:v>2.0811999999999999</c:v>
                </c:pt>
                <c:pt idx="4893">
                  <c:v>#N/A</c:v>
                </c:pt>
                <c:pt idx="4894">
                  <c:v>#N/A</c:v>
                </c:pt>
                <c:pt idx="4895">
                  <c:v>2.0811999999999999</c:v>
                </c:pt>
                <c:pt idx="4896">
                  <c:v>2.0489999999999999</c:v>
                </c:pt>
                <c:pt idx="4897">
                  <c:v>2.0629</c:v>
                </c:pt>
                <c:pt idx="4898">
                  <c:v>2.073</c:v>
                </c:pt>
                <c:pt idx="4899">
                  <c:v>2.0903999999999998</c:v>
                </c:pt>
                <c:pt idx="4900">
                  <c:v>#N/A</c:v>
                </c:pt>
                <c:pt idx="4901">
                  <c:v>#N/A</c:v>
                </c:pt>
                <c:pt idx="4902">
                  <c:v>2.1194000000000002</c:v>
                </c:pt>
                <c:pt idx="4903">
                  <c:v>2.1244999999999998</c:v>
                </c:pt>
                <c:pt idx="4904">
                  <c:v>2.1497999999999999</c:v>
                </c:pt>
                <c:pt idx="4905">
                  <c:v>2.1251000000000002</c:v>
                </c:pt>
                <c:pt idx="4906">
                  <c:v>2.1006999999999998</c:v>
                </c:pt>
                <c:pt idx="4907">
                  <c:v>#N/A</c:v>
                </c:pt>
                <c:pt idx="4908">
                  <c:v>#N/A</c:v>
                </c:pt>
                <c:pt idx="4909">
                  <c:v>2.1198999999999999</c:v>
                </c:pt>
                <c:pt idx="4910">
                  <c:v>2.1286999999999998</c:v>
                </c:pt>
                <c:pt idx="4911">
                  <c:v>2.1360999999999999</c:v>
                </c:pt>
                <c:pt idx="4912">
                  <c:v>2.1202999999999999</c:v>
                </c:pt>
                <c:pt idx="4913">
                  <c:v>2.1274999999999999</c:v>
                </c:pt>
                <c:pt idx="4914">
                  <c:v>#N/A</c:v>
                </c:pt>
                <c:pt idx="4915">
                  <c:v>#N/A</c:v>
                </c:pt>
                <c:pt idx="4916">
                  <c:v>2.1345999999999998</c:v>
                </c:pt>
                <c:pt idx="4917">
                  <c:v>2.1271</c:v>
                </c:pt>
                <c:pt idx="4918">
                  <c:v>2.1271</c:v>
                </c:pt>
                <c:pt idx="4919">
                  <c:v>2.1193</c:v>
                </c:pt>
                <c:pt idx="4920">
                  <c:v>2.1360999999999999</c:v>
                </c:pt>
                <c:pt idx="4921">
                  <c:v>#N/A</c:v>
                </c:pt>
                <c:pt idx="4922">
                  <c:v>#N/A</c:v>
                </c:pt>
                <c:pt idx="4923">
                  <c:v>2.1221000000000001</c:v>
                </c:pt>
                <c:pt idx="4924">
                  <c:v>2.1343999999999999</c:v>
                </c:pt>
                <c:pt idx="4925">
                  <c:v>2.1225000000000001</c:v>
                </c:pt>
                <c:pt idx="4926">
                  <c:v>2.1150000000000002</c:v>
                </c:pt>
                <c:pt idx="4927">
                  <c:v>2.1236999999999999</c:v>
                </c:pt>
                <c:pt idx="4928">
                  <c:v>#N/A</c:v>
                </c:pt>
                <c:pt idx="4929">
                  <c:v>#N/A</c:v>
                </c:pt>
                <c:pt idx="4930">
                  <c:v>2.1385999999999998</c:v>
                </c:pt>
                <c:pt idx="4931">
                  <c:v>2.1311</c:v>
                </c:pt>
                <c:pt idx="4932">
                  <c:v>2.1311</c:v>
                </c:pt>
                <c:pt idx="4933">
                  <c:v>2.1297000000000001</c:v>
                </c:pt>
                <c:pt idx="4934">
                  <c:v>2.1242999999999999</c:v>
                </c:pt>
                <c:pt idx="4935">
                  <c:v>#N/A</c:v>
                </c:pt>
                <c:pt idx="4936">
                  <c:v>#N/A</c:v>
                </c:pt>
                <c:pt idx="4937">
                  <c:v>2.13</c:v>
                </c:pt>
                <c:pt idx="4938">
                  <c:v>2.121</c:v>
                </c:pt>
                <c:pt idx="4939">
                  <c:v>2.1112000000000002</c:v>
                </c:pt>
                <c:pt idx="4940">
                  <c:v>2.1074999999999999</c:v>
                </c:pt>
                <c:pt idx="4941">
                  <c:v>2.1091000000000002</c:v>
                </c:pt>
                <c:pt idx="4942">
                  <c:v>#N/A</c:v>
                </c:pt>
                <c:pt idx="4943">
                  <c:v>#N/A</c:v>
                </c:pt>
                <c:pt idx="4944">
                  <c:v>2.0939000000000001</c:v>
                </c:pt>
                <c:pt idx="4945">
                  <c:v>2.0867</c:v>
                </c:pt>
                <c:pt idx="4946">
                  <c:v>2.0737999999999999</c:v>
                </c:pt>
                <c:pt idx="4947">
                  <c:v>2.0600999999999998</c:v>
                </c:pt>
                <c:pt idx="4948">
                  <c:v>2.0768</c:v>
                </c:pt>
                <c:pt idx="4949">
                  <c:v>#N/A</c:v>
                </c:pt>
                <c:pt idx="4950">
                  <c:v>#N/A</c:v>
                </c:pt>
                <c:pt idx="4951">
                  <c:v>2.0869</c:v>
                </c:pt>
                <c:pt idx="4952">
                  <c:v>2.0756999999999999</c:v>
                </c:pt>
                <c:pt idx="4953">
                  <c:v>2.0842999999999998</c:v>
                </c:pt>
                <c:pt idx="4954">
                  <c:v>2.0834000000000001</c:v>
                </c:pt>
                <c:pt idx="4955">
                  <c:v>2.0815999999999999</c:v>
                </c:pt>
                <c:pt idx="4956">
                  <c:v>#N/A</c:v>
                </c:pt>
                <c:pt idx="4957">
                  <c:v>#N/A</c:v>
                </c:pt>
                <c:pt idx="4958">
                  <c:v>2.0872000000000002</c:v>
                </c:pt>
                <c:pt idx="4959">
                  <c:v>2.0813999999999999</c:v>
                </c:pt>
                <c:pt idx="4960">
                  <c:v>2.0960000000000001</c:v>
                </c:pt>
                <c:pt idx="4961">
                  <c:v>2.0897000000000001</c:v>
                </c:pt>
                <c:pt idx="4962">
                  <c:v>2.0802</c:v>
                </c:pt>
                <c:pt idx="4963">
                  <c:v>#N/A</c:v>
                </c:pt>
                <c:pt idx="4964">
                  <c:v>#N/A</c:v>
                </c:pt>
                <c:pt idx="4965">
                  <c:v>2.0710999999999999</c:v>
                </c:pt>
                <c:pt idx="4966">
                  <c:v>2.0878000000000001</c:v>
                </c:pt>
                <c:pt idx="4967">
                  <c:v>2.085</c:v>
                </c:pt>
                <c:pt idx="4968">
                  <c:v>2.0743999999999998</c:v>
                </c:pt>
                <c:pt idx="4969">
                  <c:v>2.0592000000000001</c:v>
                </c:pt>
                <c:pt idx="4970">
                  <c:v>#N/A</c:v>
                </c:pt>
                <c:pt idx="4971">
                  <c:v>#N/A</c:v>
                </c:pt>
                <c:pt idx="4972">
                  <c:v>2.0569999999999999</c:v>
                </c:pt>
                <c:pt idx="4973">
                  <c:v>2.0547</c:v>
                </c:pt>
                <c:pt idx="4974">
                  <c:v>2.0407000000000002</c:v>
                </c:pt>
                <c:pt idx="4975">
                  <c:v>2.0457999999999998</c:v>
                </c:pt>
                <c:pt idx="4976">
                  <c:v>2.0425</c:v>
                </c:pt>
                <c:pt idx="4977">
                  <c:v>#N/A</c:v>
                </c:pt>
                <c:pt idx="4978">
                  <c:v>#N/A</c:v>
                </c:pt>
                <c:pt idx="4979">
                  <c:v>2.0331000000000001</c:v>
                </c:pt>
                <c:pt idx="4980">
                  <c:v>2.0358000000000001</c:v>
                </c:pt>
                <c:pt idx="4981">
                  <c:v>2.0356000000000001</c:v>
                </c:pt>
                <c:pt idx="4982">
                  <c:v>2.0430000000000001</c:v>
                </c:pt>
                <c:pt idx="4983">
                  <c:v>2.0486</c:v>
                </c:pt>
                <c:pt idx="4984">
                  <c:v>#N/A</c:v>
                </c:pt>
                <c:pt idx="4985">
                  <c:v>#N/A</c:v>
                </c:pt>
                <c:pt idx="4986">
                  <c:v>2.0619000000000001</c:v>
                </c:pt>
                <c:pt idx="4987">
                  <c:v>2.0701999999999998</c:v>
                </c:pt>
                <c:pt idx="4988">
                  <c:v>2.0651999999999999</c:v>
                </c:pt>
                <c:pt idx="4989">
                  <c:v>2.0520999999999998</c:v>
                </c:pt>
                <c:pt idx="4990">
                  <c:v>2.0384000000000002</c:v>
                </c:pt>
                <c:pt idx="4991">
                  <c:v>#N/A</c:v>
                </c:pt>
                <c:pt idx="4992">
                  <c:v>#N/A</c:v>
                </c:pt>
                <c:pt idx="4993">
                  <c:v>2.0384000000000002</c:v>
                </c:pt>
                <c:pt idx="4994">
                  <c:v>2.0535000000000001</c:v>
                </c:pt>
                <c:pt idx="4995">
                  <c:v>2.0508999999999999</c:v>
                </c:pt>
                <c:pt idx="4996">
                  <c:v>2.0373000000000001</c:v>
                </c:pt>
                <c:pt idx="4997">
                  <c:v>2.0539999999999998</c:v>
                </c:pt>
                <c:pt idx="4998">
                  <c:v>#N/A</c:v>
                </c:pt>
                <c:pt idx="4999">
                  <c:v>#N/A</c:v>
                </c:pt>
                <c:pt idx="5000">
                  <c:v>2.0465</c:v>
                </c:pt>
                <c:pt idx="5001">
                  <c:v>2.0686</c:v>
                </c:pt>
                <c:pt idx="5002">
                  <c:v>2.0686</c:v>
                </c:pt>
                <c:pt idx="5003">
                  <c:v>2.0478000000000001</c:v>
                </c:pt>
                <c:pt idx="5004">
                  <c:v>2.0562999999999998</c:v>
                </c:pt>
                <c:pt idx="5005">
                  <c:v>#N/A</c:v>
                </c:pt>
                <c:pt idx="5006">
                  <c:v>#N/A</c:v>
                </c:pt>
                <c:pt idx="5007">
                  <c:v>2.0537999999999998</c:v>
                </c:pt>
                <c:pt idx="5008">
                  <c:v>2.0849000000000002</c:v>
                </c:pt>
                <c:pt idx="5009">
                  <c:v>2.0983000000000001</c:v>
                </c:pt>
                <c:pt idx="5010">
                  <c:v>2.1002999999999998</c:v>
                </c:pt>
                <c:pt idx="5011">
                  <c:v>2.1025999999999998</c:v>
                </c:pt>
                <c:pt idx="5012">
                  <c:v>#N/A</c:v>
                </c:pt>
                <c:pt idx="5013">
                  <c:v>#N/A</c:v>
                </c:pt>
                <c:pt idx="5014">
                  <c:v>2.1086999999999998</c:v>
                </c:pt>
                <c:pt idx="5015">
                  <c:v>2.1116000000000001</c:v>
                </c:pt>
                <c:pt idx="5016">
                  <c:v>2.093</c:v>
                </c:pt>
                <c:pt idx="5017">
                  <c:v>2.0924</c:v>
                </c:pt>
                <c:pt idx="5018">
                  <c:v>2.0924999999999998</c:v>
                </c:pt>
                <c:pt idx="5019">
                  <c:v>#N/A</c:v>
                </c:pt>
                <c:pt idx="5020">
                  <c:v>#N/A</c:v>
                </c:pt>
                <c:pt idx="5021">
                  <c:v>2.0888</c:v>
                </c:pt>
                <c:pt idx="5022">
                  <c:v>2.0775000000000001</c:v>
                </c:pt>
                <c:pt idx="5023">
                  <c:v>2.1080000000000001</c:v>
                </c:pt>
                <c:pt idx="5024">
                  <c:v>2.1093999999999999</c:v>
                </c:pt>
                <c:pt idx="5025">
                  <c:v>2.1194000000000002</c:v>
                </c:pt>
                <c:pt idx="5026">
                  <c:v>#N/A</c:v>
                </c:pt>
                <c:pt idx="5027">
                  <c:v>#N/A</c:v>
                </c:pt>
                <c:pt idx="5028">
                  <c:v>2.1194000000000002</c:v>
                </c:pt>
                <c:pt idx="5029">
                  <c:v>2.1160999999999999</c:v>
                </c:pt>
                <c:pt idx="5030">
                  <c:v>2.1093999999999999</c:v>
                </c:pt>
                <c:pt idx="5031">
                  <c:v>2.0731999999999999</c:v>
                </c:pt>
                <c:pt idx="5032">
                  <c:v>2.0691000000000002</c:v>
                </c:pt>
                <c:pt idx="5033">
                  <c:v>#N/A</c:v>
                </c:pt>
                <c:pt idx="5034">
                  <c:v>#N/A</c:v>
                </c:pt>
                <c:pt idx="5035">
                  <c:v>2.0790999999999999</c:v>
                </c:pt>
                <c:pt idx="5036">
                  <c:v>2.0758000000000001</c:v>
                </c:pt>
                <c:pt idx="5037">
                  <c:v>2.0760000000000001</c:v>
                </c:pt>
                <c:pt idx="5038">
                  <c:v>2.0546000000000002</c:v>
                </c:pt>
                <c:pt idx="5039">
                  <c:v>2.0623999999999998</c:v>
                </c:pt>
                <c:pt idx="5040">
                  <c:v>#N/A</c:v>
                </c:pt>
                <c:pt idx="5041">
                  <c:v>#N/A</c:v>
                </c:pt>
                <c:pt idx="5042">
                  <c:v>2.0512999999999999</c:v>
                </c:pt>
                <c:pt idx="5043">
                  <c:v>2.0345</c:v>
                </c:pt>
                <c:pt idx="5044">
                  <c:v>2.0148000000000001</c:v>
                </c:pt>
                <c:pt idx="5045">
                  <c:v>1.9918</c:v>
                </c:pt>
                <c:pt idx="5046">
                  <c:v>2.0089999999999999</c:v>
                </c:pt>
                <c:pt idx="5047">
                  <c:v>#N/A</c:v>
                </c:pt>
                <c:pt idx="5048">
                  <c:v>#N/A</c:v>
                </c:pt>
                <c:pt idx="5049">
                  <c:v>2.0036</c:v>
                </c:pt>
                <c:pt idx="5050">
                  <c:v>1.9963</c:v>
                </c:pt>
                <c:pt idx="5051">
                  <c:v>2.0043000000000002</c:v>
                </c:pt>
                <c:pt idx="5052">
                  <c:v>1.9690000000000001</c:v>
                </c:pt>
                <c:pt idx="5053">
                  <c:v>2.0021</c:v>
                </c:pt>
                <c:pt idx="5054">
                  <c:v>#N/A</c:v>
                </c:pt>
                <c:pt idx="5055">
                  <c:v>#N/A</c:v>
                </c:pt>
                <c:pt idx="5056">
                  <c:v>2.0024999999999999</c:v>
                </c:pt>
                <c:pt idx="5057">
                  <c:v>2.0137</c:v>
                </c:pt>
                <c:pt idx="5058">
                  <c:v>2.0158999999999998</c:v>
                </c:pt>
                <c:pt idx="5059">
                  <c:v>2.0139999999999998</c:v>
                </c:pt>
                <c:pt idx="5060">
                  <c:v>1.9923999999999999</c:v>
                </c:pt>
                <c:pt idx="5061">
                  <c:v>#N/A</c:v>
                </c:pt>
                <c:pt idx="5062">
                  <c:v>#N/A</c:v>
                </c:pt>
                <c:pt idx="5063">
                  <c:v>1.9923999999999999</c:v>
                </c:pt>
                <c:pt idx="5064">
                  <c:v>1.9681</c:v>
                </c:pt>
                <c:pt idx="5065">
                  <c:v>1.954</c:v>
                </c:pt>
                <c:pt idx="5066">
                  <c:v>1.9513</c:v>
                </c:pt>
                <c:pt idx="5067">
                  <c:v>1.9623999999999999</c:v>
                </c:pt>
                <c:pt idx="5068">
                  <c:v>#N/A</c:v>
                </c:pt>
                <c:pt idx="5069">
                  <c:v>#N/A</c:v>
                </c:pt>
                <c:pt idx="5070">
                  <c:v>1.9453</c:v>
                </c:pt>
                <c:pt idx="5071">
                  <c:v>1.9283999999999999</c:v>
                </c:pt>
                <c:pt idx="5072">
                  <c:v>1.9368000000000001</c:v>
                </c:pt>
                <c:pt idx="5073">
                  <c:v>1.9368000000000001</c:v>
                </c:pt>
                <c:pt idx="5074">
                  <c:v>1.9265000000000001</c:v>
                </c:pt>
                <c:pt idx="5075">
                  <c:v>#N/A</c:v>
                </c:pt>
                <c:pt idx="5076">
                  <c:v>#N/A</c:v>
                </c:pt>
                <c:pt idx="5077">
                  <c:v>1.9156</c:v>
                </c:pt>
                <c:pt idx="5078">
                  <c:v>1.8734999999999999</c:v>
                </c:pt>
                <c:pt idx="5079">
                  <c:v>1.8754999999999999</c:v>
                </c:pt>
                <c:pt idx="5080">
                  <c:v>1.94</c:v>
                </c:pt>
                <c:pt idx="5081">
                  <c:v>1.9206000000000001</c:v>
                </c:pt>
                <c:pt idx="5082">
                  <c:v>#N/A</c:v>
                </c:pt>
                <c:pt idx="5083">
                  <c:v>#N/A</c:v>
                </c:pt>
                <c:pt idx="5084">
                  <c:v>1.9232</c:v>
                </c:pt>
                <c:pt idx="5085">
                  <c:v>1.8858999999999999</c:v>
                </c:pt>
                <c:pt idx="5086">
                  <c:v>1.8858999999999999</c:v>
                </c:pt>
                <c:pt idx="5087">
                  <c:v>1.8563000000000001</c:v>
                </c:pt>
                <c:pt idx="5088">
                  <c:v>1.8441000000000001</c:v>
                </c:pt>
                <c:pt idx="5089">
                  <c:v>#N/A</c:v>
                </c:pt>
                <c:pt idx="5090">
                  <c:v>#N/A</c:v>
                </c:pt>
                <c:pt idx="5091">
                  <c:v>1.8050999999999999</c:v>
                </c:pt>
                <c:pt idx="5092">
                  <c:v>1.7788999999999999</c:v>
                </c:pt>
                <c:pt idx="5093">
                  <c:v>1.7765</c:v>
                </c:pt>
                <c:pt idx="5094">
                  <c:v>1.7654000000000001</c:v>
                </c:pt>
                <c:pt idx="5095">
                  <c:v>1.7548999999999999</c:v>
                </c:pt>
                <c:pt idx="5096">
                  <c:v>#N/A</c:v>
                </c:pt>
                <c:pt idx="5097">
                  <c:v>#N/A</c:v>
                </c:pt>
                <c:pt idx="5098">
                  <c:v>1.7410000000000001</c:v>
                </c:pt>
                <c:pt idx="5099">
                  <c:v>1.7547999999999999</c:v>
                </c:pt>
                <c:pt idx="5100">
                  <c:v>1.7361</c:v>
                </c:pt>
                <c:pt idx="5101">
                  <c:v>1.7037</c:v>
                </c:pt>
                <c:pt idx="5102">
                  <c:v>1.7117</c:v>
                </c:pt>
                <c:pt idx="5103">
                  <c:v>#N/A</c:v>
                </c:pt>
                <c:pt idx="5104">
                  <c:v>#N/A</c:v>
                </c:pt>
                <c:pt idx="5105">
                  <c:v>1.7012</c:v>
                </c:pt>
                <c:pt idx="5106">
                  <c:v>1.7012</c:v>
                </c:pt>
                <c:pt idx="5107">
                  <c:v>1.7198</c:v>
                </c:pt>
                <c:pt idx="5108">
                  <c:v>1.6867000000000001</c:v>
                </c:pt>
                <c:pt idx="5109">
                  <c:v>1.6817</c:v>
                </c:pt>
                <c:pt idx="5110">
                  <c:v>#N/A</c:v>
                </c:pt>
                <c:pt idx="5111">
                  <c:v>#N/A</c:v>
                </c:pt>
                <c:pt idx="5112">
                  <c:v>1.6584000000000001</c:v>
                </c:pt>
                <c:pt idx="5113">
                  <c:v>1.6584000000000001</c:v>
                </c:pt>
                <c:pt idx="5114">
                  <c:v>1.6345000000000001</c:v>
                </c:pt>
                <c:pt idx="5115">
                  <c:v>1.6247</c:v>
                </c:pt>
                <c:pt idx="5116">
                  <c:v>1.6877</c:v>
                </c:pt>
                <c:pt idx="5117">
                  <c:v>#N/A</c:v>
                </c:pt>
                <c:pt idx="5118">
                  <c:v>#N/A</c:v>
                </c:pt>
                <c:pt idx="5119">
                  <c:v>1.7077</c:v>
                </c:pt>
                <c:pt idx="5120">
                  <c:v>1.7459</c:v>
                </c:pt>
                <c:pt idx="5121">
                  <c:v>1.7625</c:v>
                </c:pt>
                <c:pt idx="5122">
                  <c:v>1.7411000000000001</c:v>
                </c:pt>
                <c:pt idx="5123">
                  <c:v>1.7624</c:v>
                </c:pt>
                <c:pt idx="5124">
                  <c:v>#N/A</c:v>
                </c:pt>
                <c:pt idx="5125">
                  <c:v>#N/A</c:v>
                </c:pt>
                <c:pt idx="5126">
                  <c:v>1.7490000000000001</c:v>
                </c:pt>
                <c:pt idx="5127">
                  <c:v>1.7548999999999999</c:v>
                </c:pt>
                <c:pt idx="5128">
                  <c:v>1.7615000000000001</c:v>
                </c:pt>
                <c:pt idx="5129">
                  <c:v>1.7588999999999999</c:v>
                </c:pt>
                <c:pt idx="5130">
                  <c:v>1.7813000000000001</c:v>
                </c:pt>
                <c:pt idx="5131">
                  <c:v>#N/A</c:v>
                </c:pt>
                <c:pt idx="5132">
                  <c:v>#N/A</c:v>
                </c:pt>
                <c:pt idx="5133">
                  <c:v>1.7813000000000001</c:v>
                </c:pt>
                <c:pt idx="5134">
                  <c:v>1.7575000000000001</c:v>
                </c:pt>
                <c:pt idx="5135">
                  <c:v>1.7594000000000001</c:v>
                </c:pt>
                <c:pt idx="5136">
                  <c:v>1.7376</c:v>
                </c:pt>
                <c:pt idx="5137">
                  <c:v>1.7490000000000001</c:v>
                </c:pt>
                <c:pt idx="5138">
                  <c:v>#N/A</c:v>
                </c:pt>
                <c:pt idx="5139">
                  <c:v>#N/A</c:v>
                </c:pt>
                <c:pt idx="5140">
                  <c:v>1.7396</c:v>
                </c:pt>
                <c:pt idx="5141">
                  <c:v>1.7392000000000001</c:v>
                </c:pt>
                <c:pt idx="5142">
                  <c:v>1.8105</c:v>
                </c:pt>
                <c:pt idx="5143">
                  <c:v>1.8279000000000001</c:v>
                </c:pt>
                <c:pt idx="5144">
                  <c:v>1.8475999999999999</c:v>
                </c:pt>
                <c:pt idx="5145">
                  <c:v>#N/A</c:v>
                </c:pt>
                <c:pt idx="5146">
                  <c:v>#N/A</c:v>
                </c:pt>
                <c:pt idx="5147">
                  <c:v>1.8441000000000001</c:v>
                </c:pt>
                <c:pt idx="5148">
                  <c:v>1.8423</c:v>
                </c:pt>
                <c:pt idx="5149">
                  <c:v>1.8272999999999999</c:v>
                </c:pt>
                <c:pt idx="5150">
                  <c:v>1.8136000000000001</c:v>
                </c:pt>
                <c:pt idx="5151">
                  <c:v>1.8049999999999999</c:v>
                </c:pt>
                <c:pt idx="5152">
                  <c:v>#N/A</c:v>
                </c:pt>
                <c:pt idx="5153">
                  <c:v>#N/A</c:v>
                </c:pt>
                <c:pt idx="5154">
                  <c:v>1.8035000000000001</c:v>
                </c:pt>
                <c:pt idx="5155">
                  <c:v>1.8152999999999999</c:v>
                </c:pt>
                <c:pt idx="5156">
                  <c:v>1.8360000000000001</c:v>
                </c:pt>
                <c:pt idx="5157">
                  <c:v>1.8203</c:v>
                </c:pt>
                <c:pt idx="5158">
                  <c:v>1.8260000000000001</c:v>
                </c:pt>
                <c:pt idx="5159">
                  <c:v>#N/A</c:v>
                </c:pt>
                <c:pt idx="5160">
                  <c:v>#N/A</c:v>
                </c:pt>
                <c:pt idx="5161">
                  <c:v>1.8260000000000001</c:v>
                </c:pt>
                <c:pt idx="5162">
                  <c:v>1.8414999999999999</c:v>
                </c:pt>
                <c:pt idx="5163">
                  <c:v>1.8613</c:v>
                </c:pt>
                <c:pt idx="5164">
                  <c:v>1.8798999999999999</c:v>
                </c:pt>
                <c:pt idx="5165">
                  <c:v>1.8943000000000001</c:v>
                </c:pt>
                <c:pt idx="5166">
                  <c:v>#N/A</c:v>
                </c:pt>
                <c:pt idx="5167">
                  <c:v>#N/A</c:v>
                </c:pt>
                <c:pt idx="5168">
                  <c:v>1.8974</c:v>
                </c:pt>
                <c:pt idx="5169">
                  <c:v>1.8924000000000001</c:v>
                </c:pt>
                <c:pt idx="5170">
                  <c:v>1.9079999999999999</c:v>
                </c:pt>
                <c:pt idx="5171">
                  <c:v>1.9182999999999999</c:v>
                </c:pt>
                <c:pt idx="5172">
                  <c:v>1.9311</c:v>
                </c:pt>
                <c:pt idx="5173">
                  <c:v>#N/A</c:v>
                </c:pt>
                <c:pt idx="5174">
                  <c:v>#N/A</c:v>
                </c:pt>
                <c:pt idx="5175">
                  <c:v>1.9141999999999999</c:v>
                </c:pt>
                <c:pt idx="5176">
                  <c:v>1.8962000000000001</c:v>
                </c:pt>
                <c:pt idx="5177">
                  <c:v>1.8853</c:v>
                </c:pt>
                <c:pt idx="5178">
                  <c:v>1.8778999999999999</c:v>
                </c:pt>
                <c:pt idx="5179">
                  <c:v>1.8715999999999999</c:v>
                </c:pt>
                <c:pt idx="5180">
                  <c:v>#N/A</c:v>
                </c:pt>
                <c:pt idx="5181">
                  <c:v>#N/A</c:v>
                </c:pt>
                <c:pt idx="5182">
                  <c:v>1.8759999999999999</c:v>
                </c:pt>
                <c:pt idx="5183">
                  <c:v>1.8706</c:v>
                </c:pt>
                <c:pt idx="5184">
                  <c:v>1.8922000000000001</c:v>
                </c:pt>
                <c:pt idx="5185">
                  <c:v>1.9202999999999999</c:v>
                </c:pt>
                <c:pt idx="5186">
                  <c:v>1.923</c:v>
                </c:pt>
                <c:pt idx="5187">
                  <c:v>#N/A</c:v>
                </c:pt>
                <c:pt idx="5188">
                  <c:v>#N/A</c:v>
                </c:pt>
                <c:pt idx="5189">
                  <c:v>1.9382999999999999</c:v>
                </c:pt>
                <c:pt idx="5190">
                  <c:v>1.9292</c:v>
                </c:pt>
                <c:pt idx="5191">
                  <c:v>1.9520999999999999</c:v>
                </c:pt>
                <c:pt idx="5192">
                  <c:v>1.9407000000000001</c:v>
                </c:pt>
                <c:pt idx="5193">
                  <c:v>1.8976999999999999</c:v>
                </c:pt>
                <c:pt idx="5194">
                  <c:v>#N/A</c:v>
                </c:pt>
                <c:pt idx="5195">
                  <c:v>#N/A</c:v>
                </c:pt>
                <c:pt idx="5196">
                  <c:v>1.8728</c:v>
                </c:pt>
                <c:pt idx="5197">
                  <c:v>1.8506</c:v>
                </c:pt>
                <c:pt idx="5198">
                  <c:v>1.8252999999999999</c:v>
                </c:pt>
                <c:pt idx="5199">
                  <c:v>1.8289</c:v>
                </c:pt>
                <c:pt idx="5200">
                  <c:v>1.8621000000000001</c:v>
                </c:pt>
                <c:pt idx="5201">
                  <c:v>#N/A</c:v>
                </c:pt>
                <c:pt idx="5202">
                  <c:v>#N/A</c:v>
                </c:pt>
                <c:pt idx="5203">
                  <c:v>1.8855</c:v>
                </c:pt>
                <c:pt idx="5204">
                  <c:v>1.8865000000000001</c:v>
                </c:pt>
                <c:pt idx="5205">
                  <c:v>1.8935</c:v>
                </c:pt>
                <c:pt idx="5206">
                  <c:v>1.8852</c:v>
                </c:pt>
                <c:pt idx="5207">
                  <c:v>1.8909</c:v>
                </c:pt>
                <c:pt idx="5208">
                  <c:v>#N/A</c:v>
                </c:pt>
                <c:pt idx="5209">
                  <c:v>#N/A</c:v>
                </c:pt>
                <c:pt idx="5210">
                  <c:v>1.8948</c:v>
                </c:pt>
                <c:pt idx="5211">
                  <c:v>1.8911</c:v>
                </c:pt>
                <c:pt idx="5212">
                  <c:v>1.9184000000000001</c:v>
                </c:pt>
                <c:pt idx="5213">
                  <c:v>1.9181999999999999</c:v>
                </c:pt>
                <c:pt idx="5214">
                  <c:v>1.9404999999999999</c:v>
                </c:pt>
                <c:pt idx="5215">
                  <c:v>#N/A</c:v>
                </c:pt>
                <c:pt idx="5216">
                  <c:v>#N/A</c:v>
                </c:pt>
                <c:pt idx="5217">
                  <c:v>1.9309000000000001</c:v>
                </c:pt>
                <c:pt idx="5218">
                  <c:v>1.9263999999999999</c:v>
                </c:pt>
                <c:pt idx="5219">
                  <c:v>1.9189000000000001</c:v>
                </c:pt>
                <c:pt idx="5220">
                  <c:v>1.9241999999999999</c:v>
                </c:pt>
                <c:pt idx="5221">
                  <c:v>1.9241999999999999</c:v>
                </c:pt>
                <c:pt idx="5222">
                  <c:v>#N/A</c:v>
                </c:pt>
                <c:pt idx="5223">
                  <c:v>#N/A</c:v>
                </c:pt>
                <c:pt idx="5224">
                  <c:v>1.9258999999999999</c:v>
                </c:pt>
                <c:pt idx="5225">
                  <c:v>1.9381999999999999</c:v>
                </c:pt>
                <c:pt idx="5226">
                  <c:v>1.9440999999999999</c:v>
                </c:pt>
                <c:pt idx="5227">
                  <c:v>1.9599</c:v>
                </c:pt>
                <c:pt idx="5228">
                  <c:v>1.958</c:v>
                </c:pt>
                <c:pt idx="5229">
                  <c:v>#N/A</c:v>
                </c:pt>
                <c:pt idx="5230">
                  <c:v>#N/A</c:v>
                </c:pt>
                <c:pt idx="5231">
                  <c:v>1.9549000000000001</c:v>
                </c:pt>
                <c:pt idx="5232">
                  <c:v>1.9463999999999999</c:v>
                </c:pt>
                <c:pt idx="5233">
                  <c:v>1.9188000000000001</c:v>
                </c:pt>
                <c:pt idx="5234">
                  <c:v>1.8852</c:v>
                </c:pt>
                <c:pt idx="5235">
                  <c:v>1.9031</c:v>
                </c:pt>
                <c:pt idx="5236">
                  <c:v>#N/A</c:v>
                </c:pt>
                <c:pt idx="5237">
                  <c:v>#N/A</c:v>
                </c:pt>
                <c:pt idx="5238">
                  <c:v>1.9012</c:v>
                </c:pt>
                <c:pt idx="5239">
                  <c:v>1.8657999999999999</c:v>
                </c:pt>
                <c:pt idx="5240">
                  <c:v>1.8617999999999999</c:v>
                </c:pt>
                <c:pt idx="5241">
                  <c:v>1.8504</c:v>
                </c:pt>
                <c:pt idx="5242">
                  <c:v>1.8778999999999999</c:v>
                </c:pt>
                <c:pt idx="5243">
                  <c:v>#N/A</c:v>
                </c:pt>
                <c:pt idx="5244">
                  <c:v>#N/A</c:v>
                </c:pt>
                <c:pt idx="5245">
                  <c:v>1.8468</c:v>
                </c:pt>
                <c:pt idx="5246">
                  <c:v>1.8573</c:v>
                </c:pt>
                <c:pt idx="5247">
                  <c:v>1.8362000000000001</c:v>
                </c:pt>
                <c:pt idx="5248">
                  <c:v>1.8421000000000001</c:v>
                </c:pt>
                <c:pt idx="5249">
                  <c:v>1.8147</c:v>
                </c:pt>
                <c:pt idx="5250">
                  <c:v>#N/A</c:v>
                </c:pt>
                <c:pt idx="5251">
                  <c:v>#N/A</c:v>
                </c:pt>
                <c:pt idx="5252">
                  <c:v>1.82</c:v>
                </c:pt>
                <c:pt idx="5253">
                  <c:v>1.8382000000000001</c:v>
                </c:pt>
                <c:pt idx="5254">
                  <c:v>1.7977000000000001</c:v>
                </c:pt>
                <c:pt idx="5255">
                  <c:v>1.7483</c:v>
                </c:pt>
                <c:pt idx="5256">
                  <c:v>1.7645</c:v>
                </c:pt>
                <c:pt idx="5257">
                  <c:v>#N/A</c:v>
                </c:pt>
                <c:pt idx="5258">
                  <c:v>#N/A</c:v>
                </c:pt>
                <c:pt idx="5259">
                  <c:v>1.7645</c:v>
                </c:pt>
                <c:pt idx="5260">
                  <c:v>1.7303999999999999</c:v>
                </c:pt>
                <c:pt idx="5261">
                  <c:v>1.7503</c:v>
                </c:pt>
                <c:pt idx="5262">
                  <c:v>1.7374000000000001</c:v>
                </c:pt>
                <c:pt idx="5263">
                  <c:v>1.7366999999999999</c:v>
                </c:pt>
                <c:pt idx="5264">
                  <c:v>#N/A</c:v>
                </c:pt>
                <c:pt idx="5265">
                  <c:v>#N/A</c:v>
                </c:pt>
                <c:pt idx="5266">
                  <c:v>1.7237</c:v>
                </c:pt>
                <c:pt idx="5267">
                  <c:v>1.7441</c:v>
                </c:pt>
                <c:pt idx="5268">
                  <c:v>1.754</c:v>
                </c:pt>
                <c:pt idx="5269">
                  <c:v>1.7291000000000001</c:v>
                </c:pt>
                <c:pt idx="5270">
                  <c:v>1.7271000000000001</c:v>
                </c:pt>
                <c:pt idx="5271">
                  <c:v>#N/A</c:v>
                </c:pt>
                <c:pt idx="5272">
                  <c:v>#N/A</c:v>
                </c:pt>
                <c:pt idx="5273">
                  <c:v>1.7229000000000001</c:v>
                </c:pt>
                <c:pt idx="5274">
                  <c:v>1.7117</c:v>
                </c:pt>
                <c:pt idx="5275">
                  <c:v>1.6919</c:v>
                </c:pt>
                <c:pt idx="5276">
                  <c:v>1.6632</c:v>
                </c:pt>
                <c:pt idx="5277">
                  <c:v>1.6177999999999999</c:v>
                </c:pt>
                <c:pt idx="5278">
                  <c:v>#N/A</c:v>
                </c:pt>
                <c:pt idx="5279">
                  <c:v>#N/A</c:v>
                </c:pt>
                <c:pt idx="5280">
                  <c:v>1.589</c:v>
                </c:pt>
                <c:pt idx="5281">
                  <c:v>1.6166</c:v>
                </c:pt>
                <c:pt idx="5282">
                  <c:v>1.6552</c:v>
                </c:pt>
                <c:pt idx="5283">
                  <c:v>1.7214</c:v>
                </c:pt>
                <c:pt idx="5284">
                  <c:v>1.7088000000000001</c:v>
                </c:pt>
                <c:pt idx="5285">
                  <c:v>#N/A</c:v>
                </c:pt>
                <c:pt idx="5286">
                  <c:v>#N/A</c:v>
                </c:pt>
                <c:pt idx="5287">
                  <c:v>1.6927000000000001</c:v>
                </c:pt>
                <c:pt idx="5288">
                  <c:v>1.6526000000000001</c:v>
                </c:pt>
                <c:pt idx="5289">
                  <c:v>1.6928000000000001</c:v>
                </c:pt>
                <c:pt idx="5290">
                  <c:v>1.6755</c:v>
                </c:pt>
                <c:pt idx="5291">
                  <c:v>1.6738999999999999</c:v>
                </c:pt>
                <c:pt idx="5292">
                  <c:v>#N/A</c:v>
                </c:pt>
                <c:pt idx="5293">
                  <c:v>#N/A</c:v>
                </c:pt>
                <c:pt idx="5294">
                  <c:v>1.6734</c:v>
                </c:pt>
                <c:pt idx="5295">
                  <c:v>1.635</c:v>
                </c:pt>
                <c:pt idx="5296">
                  <c:v>1.6274</c:v>
                </c:pt>
                <c:pt idx="5297">
                  <c:v>1.6274</c:v>
                </c:pt>
                <c:pt idx="5298">
                  <c:v>1.6717</c:v>
                </c:pt>
                <c:pt idx="5299">
                  <c:v>#N/A</c:v>
                </c:pt>
                <c:pt idx="5300">
                  <c:v>#N/A</c:v>
                </c:pt>
                <c:pt idx="5301">
                  <c:v>1.6756</c:v>
                </c:pt>
                <c:pt idx="5302">
                  <c:v>1.6887000000000001</c:v>
                </c:pt>
                <c:pt idx="5303">
                  <c:v>1.7169000000000001</c:v>
                </c:pt>
                <c:pt idx="5304">
                  <c:v>1.7397</c:v>
                </c:pt>
                <c:pt idx="5305">
                  <c:v>1.7462</c:v>
                </c:pt>
                <c:pt idx="5306">
                  <c:v>#N/A</c:v>
                </c:pt>
                <c:pt idx="5307">
                  <c:v>#N/A</c:v>
                </c:pt>
                <c:pt idx="5308">
                  <c:v>1.7534000000000001</c:v>
                </c:pt>
                <c:pt idx="5309">
                  <c:v>1.7697000000000001</c:v>
                </c:pt>
                <c:pt idx="5310">
                  <c:v>1.7312000000000001</c:v>
                </c:pt>
                <c:pt idx="5311">
                  <c:v>1.7183999999999999</c:v>
                </c:pt>
                <c:pt idx="5312">
                  <c:v>1.7206999999999999</c:v>
                </c:pt>
                <c:pt idx="5313">
                  <c:v>#N/A</c:v>
                </c:pt>
                <c:pt idx="5314">
                  <c:v>#N/A</c:v>
                </c:pt>
                <c:pt idx="5315">
                  <c:v>1.7248000000000001</c:v>
                </c:pt>
                <c:pt idx="5316">
                  <c:v>1.7369000000000001</c:v>
                </c:pt>
                <c:pt idx="5317">
                  <c:v>1.7218</c:v>
                </c:pt>
                <c:pt idx="5318">
                  <c:v>1.7289000000000001</c:v>
                </c:pt>
                <c:pt idx="5319">
                  <c:v>1.7097</c:v>
                </c:pt>
                <c:pt idx="5320">
                  <c:v>#N/A</c:v>
                </c:pt>
                <c:pt idx="5321">
                  <c:v>#N/A</c:v>
                </c:pt>
                <c:pt idx="5322">
                  <c:v>1.6911</c:v>
                </c:pt>
                <c:pt idx="5323">
                  <c:v>1.7018</c:v>
                </c:pt>
                <c:pt idx="5324">
                  <c:v>1.7033</c:v>
                </c:pt>
                <c:pt idx="5325">
                  <c:v>1.6271</c:v>
                </c:pt>
                <c:pt idx="5326">
                  <c:v>1.5951</c:v>
                </c:pt>
                <c:pt idx="5327">
                  <c:v>#N/A</c:v>
                </c:pt>
                <c:pt idx="5328">
                  <c:v>#N/A</c:v>
                </c:pt>
                <c:pt idx="5329">
                  <c:v>1.5376000000000001</c:v>
                </c:pt>
                <c:pt idx="5330">
                  <c:v>1.5552999999999999</c:v>
                </c:pt>
                <c:pt idx="5331">
                  <c:v>1.5589999999999999</c:v>
                </c:pt>
                <c:pt idx="5332">
                  <c:v>1.5883</c:v>
                </c:pt>
                <c:pt idx="5333">
                  <c:v>1.5952999999999999</c:v>
                </c:pt>
                <c:pt idx="5334">
                  <c:v>#N/A</c:v>
                </c:pt>
                <c:pt idx="5335">
                  <c:v>#N/A</c:v>
                </c:pt>
                <c:pt idx="5336">
                  <c:v>1.5489999999999999</c:v>
                </c:pt>
                <c:pt idx="5337">
                  <c:v>1.5685</c:v>
                </c:pt>
                <c:pt idx="5338">
                  <c:v>1.5133000000000001</c:v>
                </c:pt>
                <c:pt idx="5339">
                  <c:v>1.4924999999999999</c:v>
                </c:pt>
                <c:pt idx="5340">
                  <c:v>1.4803999999999999</c:v>
                </c:pt>
                <c:pt idx="5341">
                  <c:v>#N/A</c:v>
                </c:pt>
                <c:pt idx="5342">
                  <c:v>#N/A</c:v>
                </c:pt>
                <c:pt idx="5343">
                  <c:v>1.5071000000000001</c:v>
                </c:pt>
                <c:pt idx="5344">
                  <c:v>1.4722999999999999</c:v>
                </c:pt>
                <c:pt idx="5345">
                  <c:v>1.4841</c:v>
                </c:pt>
                <c:pt idx="5346">
                  <c:v>1.4928999999999999</c:v>
                </c:pt>
                <c:pt idx="5347">
                  <c:v>1.4831000000000001</c:v>
                </c:pt>
                <c:pt idx="5348">
                  <c:v>#N/A</c:v>
                </c:pt>
                <c:pt idx="5349">
                  <c:v>#N/A</c:v>
                </c:pt>
                <c:pt idx="5350">
                  <c:v>1.4917</c:v>
                </c:pt>
                <c:pt idx="5351">
                  <c:v>1.4954000000000001</c:v>
                </c:pt>
                <c:pt idx="5352">
                  <c:v>1.5077</c:v>
                </c:pt>
                <c:pt idx="5353">
                  <c:v>1.5455000000000001</c:v>
                </c:pt>
                <c:pt idx="5354">
                  <c:v>1.4983</c:v>
                </c:pt>
                <c:pt idx="5355">
                  <c:v>#N/A</c:v>
                </c:pt>
                <c:pt idx="5356">
                  <c:v>#N/A</c:v>
                </c:pt>
                <c:pt idx="5357">
                  <c:v>1.4983</c:v>
                </c:pt>
                <c:pt idx="5358">
                  <c:v>1.4589000000000001</c:v>
                </c:pt>
                <c:pt idx="5359">
                  <c:v>1.46</c:v>
                </c:pt>
                <c:pt idx="5360">
                  <c:v>1.5059</c:v>
                </c:pt>
                <c:pt idx="5361">
                  <c:v>1.4946999999999999</c:v>
                </c:pt>
                <c:pt idx="5362">
                  <c:v>#N/A</c:v>
                </c:pt>
                <c:pt idx="5363">
                  <c:v>#N/A</c:v>
                </c:pt>
                <c:pt idx="5364">
                  <c:v>1.516</c:v>
                </c:pt>
                <c:pt idx="5365">
                  <c:v>1.5339</c:v>
                </c:pt>
                <c:pt idx="5366">
                  <c:v>1.5334000000000001</c:v>
                </c:pt>
                <c:pt idx="5367">
                  <c:v>1.5598000000000001</c:v>
                </c:pt>
                <c:pt idx="5368">
                  <c:v>1.5992999999999999</c:v>
                </c:pt>
                <c:pt idx="5369">
                  <c:v>#N/A</c:v>
                </c:pt>
                <c:pt idx="5370">
                  <c:v>#N/A</c:v>
                </c:pt>
                <c:pt idx="5371">
                  <c:v>1.5976999999999999</c:v>
                </c:pt>
                <c:pt idx="5372">
                  <c:v>1.5954999999999999</c:v>
                </c:pt>
                <c:pt idx="5373">
                  <c:v>1.5417000000000001</c:v>
                </c:pt>
                <c:pt idx="5374">
                  <c:v>1.5434000000000001</c:v>
                </c:pt>
                <c:pt idx="5375">
                  <c:v>1.5503</c:v>
                </c:pt>
                <c:pt idx="5376">
                  <c:v>#N/A</c:v>
                </c:pt>
                <c:pt idx="5377">
                  <c:v>#N/A</c:v>
                </c:pt>
                <c:pt idx="5378">
                  <c:v>1.5445</c:v>
                </c:pt>
                <c:pt idx="5379">
                  <c:v>1.5161</c:v>
                </c:pt>
                <c:pt idx="5380">
                  <c:v>1.5296000000000001</c:v>
                </c:pt>
                <c:pt idx="5381">
                  <c:v>1.5054000000000001</c:v>
                </c:pt>
                <c:pt idx="5382">
                  <c:v>1.4664999999999999</c:v>
                </c:pt>
                <c:pt idx="5383">
                  <c:v>#N/A</c:v>
                </c:pt>
                <c:pt idx="5384">
                  <c:v>#N/A</c:v>
                </c:pt>
                <c:pt idx="5385">
                  <c:v>1.4684999999999999</c:v>
                </c:pt>
                <c:pt idx="5386">
                  <c:v>1.4630000000000001</c:v>
                </c:pt>
                <c:pt idx="5387">
                  <c:v>1.4439</c:v>
                </c:pt>
                <c:pt idx="5388">
                  <c:v>1.4206000000000001</c:v>
                </c:pt>
                <c:pt idx="5389">
                  <c:v>1.44</c:v>
                </c:pt>
                <c:pt idx="5390">
                  <c:v>#N/A</c:v>
                </c:pt>
                <c:pt idx="5391">
                  <c:v>#N/A</c:v>
                </c:pt>
                <c:pt idx="5392">
                  <c:v>1.4482999999999999</c:v>
                </c:pt>
                <c:pt idx="5393">
                  <c:v>1.42</c:v>
                </c:pt>
                <c:pt idx="5394">
                  <c:v>1.4227000000000001</c:v>
                </c:pt>
                <c:pt idx="5395">
                  <c:v>1.4517</c:v>
                </c:pt>
                <c:pt idx="5396">
                  <c:v>1.4919</c:v>
                </c:pt>
                <c:pt idx="5397">
                  <c:v>#N/A</c:v>
                </c:pt>
                <c:pt idx="5398">
                  <c:v>#N/A</c:v>
                </c:pt>
                <c:pt idx="5399">
                  <c:v>1.4919</c:v>
                </c:pt>
                <c:pt idx="5400">
                  <c:v>1.4878</c:v>
                </c:pt>
                <c:pt idx="5401">
                  <c:v>1.4873000000000001</c:v>
                </c:pt>
                <c:pt idx="5402">
                  <c:v>1.5044</c:v>
                </c:pt>
                <c:pt idx="5403">
                  <c:v>1.5163</c:v>
                </c:pt>
                <c:pt idx="5404">
                  <c:v>#N/A</c:v>
                </c:pt>
                <c:pt idx="5405">
                  <c:v>#N/A</c:v>
                </c:pt>
                <c:pt idx="5406">
                  <c:v>1.5248999999999999</c:v>
                </c:pt>
                <c:pt idx="5407">
                  <c:v>1.5264</c:v>
                </c:pt>
                <c:pt idx="5408">
                  <c:v>1.5368999999999999</c:v>
                </c:pt>
                <c:pt idx="5409">
                  <c:v>1.548</c:v>
                </c:pt>
                <c:pt idx="5410">
                  <c:v>1.5717000000000001</c:v>
                </c:pt>
                <c:pt idx="5411">
                  <c:v>#N/A</c:v>
                </c:pt>
                <c:pt idx="5412">
                  <c:v>#N/A</c:v>
                </c:pt>
                <c:pt idx="5413">
                  <c:v>1.5693999999999999</c:v>
                </c:pt>
                <c:pt idx="5414">
                  <c:v>1.5377000000000001</c:v>
                </c:pt>
                <c:pt idx="5415">
                  <c:v>1.5044</c:v>
                </c:pt>
                <c:pt idx="5416">
                  <c:v>1.4789000000000001</c:v>
                </c:pt>
                <c:pt idx="5417">
                  <c:v>1.5145999999999999</c:v>
                </c:pt>
                <c:pt idx="5418">
                  <c:v>#N/A</c:v>
                </c:pt>
                <c:pt idx="5419">
                  <c:v>#N/A</c:v>
                </c:pt>
                <c:pt idx="5420">
                  <c:v>1.5615000000000001</c:v>
                </c:pt>
                <c:pt idx="5421">
                  <c:v>1.6036999999999999</c:v>
                </c:pt>
                <c:pt idx="5422">
                  <c:v>1.5991</c:v>
                </c:pt>
                <c:pt idx="5423">
                  <c:v>1.6355999999999999</c:v>
                </c:pt>
                <c:pt idx="5424">
                  <c:v>1.6558999999999999</c:v>
                </c:pt>
                <c:pt idx="5425">
                  <c:v>#N/A</c:v>
                </c:pt>
                <c:pt idx="5426">
                  <c:v>#N/A</c:v>
                </c:pt>
                <c:pt idx="5427">
                  <c:v>1.6558999999999999</c:v>
                </c:pt>
                <c:pt idx="5428">
                  <c:v>1.6368</c:v>
                </c:pt>
                <c:pt idx="5429">
                  <c:v>1.5986</c:v>
                </c:pt>
                <c:pt idx="5430">
                  <c:v>1.5718000000000001</c:v>
                </c:pt>
                <c:pt idx="5431">
                  <c:v>1.5637000000000001</c:v>
                </c:pt>
                <c:pt idx="5432">
                  <c:v>#N/A</c:v>
                </c:pt>
                <c:pt idx="5433">
                  <c:v>#N/A</c:v>
                </c:pt>
                <c:pt idx="5434">
                  <c:v>1.5761000000000001</c:v>
                </c:pt>
                <c:pt idx="5435">
                  <c:v>1.5709</c:v>
                </c:pt>
                <c:pt idx="5436">
                  <c:v>1.5522</c:v>
                </c:pt>
                <c:pt idx="5437">
                  <c:v>1.5680000000000001</c:v>
                </c:pt>
                <c:pt idx="5438">
                  <c:v>1.569</c:v>
                </c:pt>
                <c:pt idx="5439">
                  <c:v>#N/A</c:v>
                </c:pt>
                <c:pt idx="5440">
                  <c:v>#N/A</c:v>
                </c:pt>
                <c:pt idx="5441">
                  <c:v>1.5743</c:v>
                </c:pt>
                <c:pt idx="5442">
                  <c:v>1.5733999999999999</c:v>
                </c:pt>
                <c:pt idx="5443">
                  <c:v>1.5808</c:v>
                </c:pt>
                <c:pt idx="5444">
                  <c:v>1.5808</c:v>
                </c:pt>
                <c:pt idx="5445">
                  <c:v>1.5713999999999999</c:v>
                </c:pt>
                <c:pt idx="5446">
                  <c:v>#N/A</c:v>
                </c:pt>
                <c:pt idx="5447">
                  <c:v>#N/A</c:v>
                </c:pt>
                <c:pt idx="5448">
                  <c:v>1.6093</c:v>
                </c:pt>
                <c:pt idx="5449">
                  <c:v>1.5851999999999999</c:v>
                </c:pt>
                <c:pt idx="5450">
                  <c:v>1.6133</c:v>
                </c:pt>
                <c:pt idx="5451">
                  <c:v>1.6198999999999999</c:v>
                </c:pt>
                <c:pt idx="5452">
                  <c:v>1.6475</c:v>
                </c:pt>
                <c:pt idx="5453">
                  <c:v>#N/A</c:v>
                </c:pt>
                <c:pt idx="5454">
                  <c:v>#N/A</c:v>
                </c:pt>
                <c:pt idx="5455">
                  <c:v>1.6349</c:v>
                </c:pt>
                <c:pt idx="5456">
                  <c:v>1.643</c:v>
                </c:pt>
                <c:pt idx="5457">
                  <c:v>1.6353</c:v>
                </c:pt>
                <c:pt idx="5458">
                  <c:v>1.6698999999999999</c:v>
                </c:pt>
                <c:pt idx="5459">
                  <c:v>1.6438999999999999</c:v>
                </c:pt>
                <c:pt idx="5460">
                  <c:v>#N/A</c:v>
                </c:pt>
                <c:pt idx="5461">
                  <c:v>#N/A</c:v>
                </c:pt>
                <c:pt idx="5462">
                  <c:v>1.6760999999999999</c:v>
                </c:pt>
                <c:pt idx="5463">
                  <c:v>1.6878</c:v>
                </c:pt>
                <c:pt idx="5464">
                  <c:v>1.7097</c:v>
                </c:pt>
                <c:pt idx="5465">
                  <c:v>1.7211000000000001</c:v>
                </c:pt>
                <c:pt idx="5466">
                  <c:v>1.7218</c:v>
                </c:pt>
                <c:pt idx="5467">
                  <c:v>#N/A</c:v>
                </c:pt>
                <c:pt idx="5468">
                  <c:v>#N/A</c:v>
                </c:pt>
                <c:pt idx="5469">
                  <c:v>1.7055</c:v>
                </c:pt>
                <c:pt idx="5470">
                  <c:v>1.7081999999999999</c:v>
                </c:pt>
                <c:pt idx="5471">
                  <c:v>1.7081999999999999</c:v>
                </c:pt>
                <c:pt idx="5472">
                  <c:v>1.7035</c:v>
                </c:pt>
                <c:pt idx="5473">
                  <c:v>1.6806000000000001</c:v>
                </c:pt>
                <c:pt idx="5474">
                  <c:v>#N/A</c:v>
                </c:pt>
                <c:pt idx="5475">
                  <c:v>#N/A</c:v>
                </c:pt>
                <c:pt idx="5476">
                  <c:v>1.7011000000000001</c:v>
                </c:pt>
                <c:pt idx="5477">
                  <c:v>1.7241</c:v>
                </c:pt>
                <c:pt idx="5478">
                  <c:v>1.7241</c:v>
                </c:pt>
                <c:pt idx="5479">
                  <c:v>1.7437</c:v>
                </c:pt>
                <c:pt idx="5480">
                  <c:v>1.716</c:v>
                </c:pt>
                <c:pt idx="5481">
                  <c:v>#N/A</c:v>
                </c:pt>
                <c:pt idx="5482">
                  <c:v>#N/A</c:v>
                </c:pt>
                <c:pt idx="5483">
                  <c:v>1.6986000000000001</c:v>
                </c:pt>
                <c:pt idx="5484">
                  <c:v>1.6840999999999999</c:v>
                </c:pt>
                <c:pt idx="5485">
                  <c:v>1.7061999999999999</c:v>
                </c:pt>
                <c:pt idx="5486">
                  <c:v>1.6969000000000001</c:v>
                </c:pt>
                <c:pt idx="5487">
                  <c:v>1.7021999999999999</c:v>
                </c:pt>
                <c:pt idx="5488">
                  <c:v>#N/A</c:v>
                </c:pt>
                <c:pt idx="5489">
                  <c:v>#N/A</c:v>
                </c:pt>
                <c:pt idx="5490">
                  <c:v>1.7116</c:v>
                </c:pt>
                <c:pt idx="5491">
                  <c:v>1.7051000000000001</c:v>
                </c:pt>
                <c:pt idx="5492">
                  <c:v>1.6848000000000001</c:v>
                </c:pt>
                <c:pt idx="5493">
                  <c:v>1.6837</c:v>
                </c:pt>
                <c:pt idx="5494">
                  <c:v>1.6923999999999999</c:v>
                </c:pt>
                <c:pt idx="5495">
                  <c:v>#N/A</c:v>
                </c:pt>
                <c:pt idx="5496">
                  <c:v>#N/A</c:v>
                </c:pt>
                <c:pt idx="5497">
                  <c:v>1.6923999999999999</c:v>
                </c:pt>
                <c:pt idx="5498">
                  <c:v>1.6834</c:v>
                </c:pt>
                <c:pt idx="5499">
                  <c:v>1.6637</c:v>
                </c:pt>
                <c:pt idx="5500">
                  <c:v>1.6556</c:v>
                </c:pt>
                <c:pt idx="5501">
                  <c:v>1.6448</c:v>
                </c:pt>
                <c:pt idx="5502">
                  <c:v>#N/A</c:v>
                </c:pt>
                <c:pt idx="5503">
                  <c:v>#N/A</c:v>
                </c:pt>
                <c:pt idx="5504">
                  <c:v>1.5959000000000001</c:v>
                </c:pt>
                <c:pt idx="5505">
                  <c:v>1.6135999999999999</c:v>
                </c:pt>
                <c:pt idx="5506">
                  <c:v>1.6019000000000001</c:v>
                </c:pt>
                <c:pt idx="5507">
                  <c:v>1.6068</c:v>
                </c:pt>
                <c:pt idx="5508">
                  <c:v>1.6143000000000001</c:v>
                </c:pt>
                <c:pt idx="5509">
                  <c:v>#N/A</c:v>
                </c:pt>
                <c:pt idx="5510">
                  <c:v>#N/A</c:v>
                </c:pt>
                <c:pt idx="5511">
                  <c:v>1.5851999999999999</c:v>
                </c:pt>
                <c:pt idx="5512">
                  <c:v>1.6035999999999999</c:v>
                </c:pt>
                <c:pt idx="5513">
                  <c:v>1.6262000000000001</c:v>
                </c:pt>
                <c:pt idx="5514">
                  <c:v>1.6287</c:v>
                </c:pt>
                <c:pt idx="5515">
                  <c:v>1.6238999999999999</c:v>
                </c:pt>
                <c:pt idx="5516">
                  <c:v>#N/A</c:v>
                </c:pt>
                <c:pt idx="5517">
                  <c:v>#N/A</c:v>
                </c:pt>
                <c:pt idx="5518">
                  <c:v>1.6212</c:v>
                </c:pt>
                <c:pt idx="5519">
                  <c:v>1.6104000000000001</c:v>
                </c:pt>
                <c:pt idx="5520">
                  <c:v>1.6349</c:v>
                </c:pt>
                <c:pt idx="5521">
                  <c:v>1.6469</c:v>
                </c:pt>
                <c:pt idx="5522">
                  <c:v>1.6383000000000001</c:v>
                </c:pt>
                <c:pt idx="5523">
                  <c:v>#N/A</c:v>
                </c:pt>
                <c:pt idx="5524">
                  <c:v>#N/A</c:v>
                </c:pt>
                <c:pt idx="5525">
                  <c:v>1.6383000000000001</c:v>
                </c:pt>
                <c:pt idx="5526">
                  <c:v>1.6336999999999999</c:v>
                </c:pt>
                <c:pt idx="5527">
                  <c:v>1.6296999999999999</c:v>
                </c:pt>
                <c:pt idx="5528">
                  <c:v>1.6080000000000001</c:v>
                </c:pt>
                <c:pt idx="5529">
                  <c:v>1.5871999999999999</c:v>
                </c:pt>
                <c:pt idx="5530">
                  <c:v>#N/A</c:v>
                </c:pt>
                <c:pt idx="5531">
                  <c:v>#N/A</c:v>
                </c:pt>
                <c:pt idx="5532">
                  <c:v>1.5589999999999999</c:v>
                </c:pt>
                <c:pt idx="5533">
                  <c:v>1.4992000000000001</c:v>
                </c:pt>
                <c:pt idx="5534">
                  <c:v>1.4998</c:v>
                </c:pt>
                <c:pt idx="5535">
                  <c:v>1.4878</c:v>
                </c:pt>
                <c:pt idx="5536">
                  <c:v>1.36</c:v>
                </c:pt>
                <c:pt idx="5537">
                  <c:v>#N/A</c:v>
                </c:pt>
                <c:pt idx="5538">
                  <c:v>#N/A</c:v>
                </c:pt>
                <c:pt idx="5539">
                  <c:v>1.3714999999999999</c:v>
                </c:pt>
                <c:pt idx="5540">
                  <c:v>1.4132</c:v>
                </c:pt>
                <c:pt idx="5541">
                  <c:v>1.4269000000000001</c:v>
                </c:pt>
                <c:pt idx="5542">
                  <c:v>1.3692</c:v>
                </c:pt>
                <c:pt idx="5543">
                  <c:v>1.3016000000000001</c:v>
                </c:pt>
                <c:pt idx="5544">
                  <c:v>#N/A</c:v>
                </c:pt>
                <c:pt idx="5545">
                  <c:v>#N/A</c:v>
                </c:pt>
                <c:pt idx="5546">
                  <c:v>0.99080000000000001</c:v>
                </c:pt>
                <c:pt idx="5547">
                  <c:v>1.0119</c:v>
                </c:pt>
                <c:pt idx="5548">
                  <c:v>0.87309999999999999</c:v>
                </c:pt>
                <c:pt idx="5549">
                  <c:v>0.84450000000000003</c:v>
                </c:pt>
                <c:pt idx="5550">
                  <c:v>0.82609999999999995</c:v>
                </c:pt>
                <c:pt idx="5551">
                  <c:v>#N/A</c:v>
                </c:pt>
                <c:pt idx="5552">
                  <c:v>#N/A</c:v>
                </c:pt>
                <c:pt idx="5553">
                  <c:v>0.55879999999999996</c:v>
                </c:pt>
                <c:pt idx="5554">
                  <c:v>0.57030000000000003</c:v>
                </c:pt>
                <c:pt idx="5555">
                  <c:v>0.56630000000000003</c:v>
                </c:pt>
                <c:pt idx="5556">
                  <c:v>0.45529999999999998</c:v>
                </c:pt>
                <c:pt idx="5557">
                  <c:v>0.70699999999999996</c:v>
                </c:pt>
                <c:pt idx="5558">
                  <c:v>#N/A</c:v>
                </c:pt>
                <c:pt idx="5559">
                  <c:v>#N/A</c:v>
                </c:pt>
                <c:pt idx="5560">
                  <c:v>0.74880000000000002</c:v>
                </c:pt>
                <c:pt idx="5561">
                  <c:v>0.94510000000000005</c:v>
                </c:pt>
                <c:pt idx="5562">
                  <c:v>1.008</c:v>
                </c:pt>
                <c:pt idx="5563">
                  <c:v>1.0179</c:v>
                </c:pt>
                <c:pt idx="5564">
                  <c:v>0.88539999999999996</c:v>
                </c:pt>
                <c:pt idx="5565">
                  <c:v>#N/A</c:v>
                </c:pt>
                <c:pt idx="5566">
                  <c:v>#N/A</c:v>
                </c:pt>
                <c:pt idx="5567">
                  <c:v>0.88539999999999996</c:v>
                </c:pt>
                <c:pt idx="5568">
                  <c:v>0.81930000000000003</c:v>
                </c:pt>
                <c:pt idx="5569">
                  <c:v>0.8327</c:v>
                </c:pt>
                <c:pt idx="5570">
                  <c:v>0.94930000000000003</c:v>
                </c:pt>
                <c:pt idx="5571">
                  <c:v>1.0104</c:v>
                </c:pt>
                <c:pt idx="5572">
                  <c:v>#N/A</c:v>
                </c:pt>
                <c:pt idx="5573">
                  <c:v>#N/A</c:v>
                </c:pt>
                <c:pt idx="5574">
                  <c:v>1.0789</c:v>
                </c:pt>
                <c:pt idx="5575">
                  <c:v>1.0929</c:v>
                </c:pt>
                <c:pt idx="5576">
                  <c:v>1.1305000000000001</c:v>
                </c:pt>
                <c:pt idx="5577">
                  <c:v>1.1521999999999999</c:v>
                </c:pt>
                <c:pt idx="5578">
                  <c:v>1.1521999999999999</c:v>
                </c:pt>
                <c:pt idx="5579">
                  <c:v>#N/A</c:v>
                </c:pt>
                <c:pt idx="5580">
                  <c:v>#N/A</c:v>
                </c:pt>
                <c:pt idx="5581">
                  <c:v>1.2141999999999999</c:v>
                </c:pt>
                <c:pt idx="5582">
                  <c:v>1.2184999999999999</c:v>
                </c:pt>
                <c:pt idx="5583">
                  <c:v>1.1411</c:v>
                </c:pt>
                <c:pt idx="5584">
                  <c:v>0.9889</c:v>
                </c:pt>
                <c:pt idx="5585">
                  <c:v>0.98660000000000003</c:v>
                </c:pt>
                <c:pt idx="5586">
                  <c:v>#N/A</c:v>
                </c:pt>
                <c:pt idx="5587">
                  <c:v>#N/A</c:v>
                </c:pt>
                <c:pt idx="5588">
                  <c:v>0.90810000000000002</c:v>
                </c:pt>
                <c:pt idx="5589">
                  <c:v>0.93340000000000001</c:v>
                </c:pt>
                <c:pt idx="5590">
                  <c:v>1.0247999999999999</c:v>
                </c:pt>
                <c:pt idx="5591">
                  <c:v>1.0169999999999999</c:v>
                </c:pt>
                <c:pt idx="5592">
                  <c:v>1.0812999999999999</c:v>
                </c:pt>
                <c:pt idx="5593">
                  <c:v>#N/A</c:v>
                </c:pt>
                <c:pt idx="5594">
                  <c:v>#N/A</c:v>
                </c:pt>
                <c:pt idx="5595">
                  <c:v>1.1251</c:v>
                </c:pt>
                <c:pt idx="5596">
                  <c:v>1.0980000000000001</c:v>
                </c:pt>
                <c:pt idx="5597">
                  <c:v>1.0842000000000001</c:v>
                </c:pt>
                <c:pt idx="5598">
                  <c:v>1.0290999999999999</c:v>
                </c:pt>
                <c:pt idx="5599">
                  <c:v>1.0173000000000001</c:v>
                </c:pt>
                <c:pt idx="5600">
                  <c:v>#N/A</c:v>
                </c:pt>
                <c:pt idx="5601">
                  <c:v>#N/A</c:v>
                </c:pt>
                <c:pt idx="5602">
                  <c:v>1.0316000000000001</c:v>
                </c:pt>
                <c:pt idx="5603">
                  <c:v>1.0528999999999999</c:v>
                </c:pt>
                <c:pt idx="5604">
                  <c:v>1.0557000000000001</c:v>
                </c:pt>
                <c:pt idx="5605">
                  <c:v>1.0166999999999999</c:v>
                </c:pt>
                <c:pt idx="5606">
                  <c:v>1.0546</c:v>
                </c:pt>
                <c:pt idx="5607">
                  <c:v>#N/A</c:v>
                </c:pt>
                <c:pt idx="5608">
                  <c:v>#N/A</c:v>
                </c:pt>
                <c:pt idx="5609">
                  <c:v>1.0680000000000001</c:v>
                </c:pt>
                <c:pt idx="5610">
                  <c:v>1.0322</c:v>
                </c:pt>
                <c:pt idx="5611">
                  <c:v>1.0242</c:v>
                </c:pt>
                <c:pt idx="5612">
                  <c:v>1.0089999999999999</c:v>
                </c:pt>
                <c:pt idx="5613">
                  <c:v>1.0535000000000001</c:v>
                </c:pt>
                <c:pt idx="5614">
                  <c:v>#N/A</c:v>
                </c:pt>
                <c:pt idx="5615">
                  <c:v>#N/A</c:v>
                </c:pt>
                <c:pt idx="5616">
                  <c:v>1.1261000000000001</c:v>
                </c:pt>
                <c:pt idx="5617">
                  <c:v>1.1138999999999999</c:v>
                </c:pt>
                <c:pt idx="5618">
                  <c:v>1.1346000000000001</c:v>
                </c:pt>
                <c:pt idx="5619">
                  <c:v>1.1051</c:v>
                </c:pt>
                <c:pt idx="5620">
                  <c:v>1.0766</c:v>
                </c:pt>
                <c:pt idx="5621">
                  <c:v>#N/A</c:v>
                </c:pt>
                <c:pt idx="5622">
                  <c:v>#N/A</c:v>
                </c:pt>
                <c:pt idx="5623">
                  <c:v>1.0766</c:v>
                </c:pt>
                <c:pt idx="5624">
                  <c:v>1.1044</c:v>
                </c:pt>
                <c:pt idx="5625">
                  <c:v>1.1043000000000001</c:v>
                </c:pt>
                <c:pt idx="5626">
                  <c:v>1.1504000000000001</c:v>
                </c:pt>
                <c:pt idx="5627">
                  <c:v>1.1227</c:v>
                </c:pt>
                <c:pt idx="5628">
                  <c:v>#N/A</c:v>
                </c:pt>
                <c:pt idx="5629">
                  <c:v>#N/A</c:v>
                </c:pt>
                <c:pt idx="5630">
                  <c:v>1.155</c:v>
                </c:pt>
                <c:pt idx="5631">
                  <c:v>1.1469</c:v>
                </c:pt>
                <c:pt idx="5632">
                  <c:v>1.1778</c:v>
                </c:pt>
                <c:pt idx="5633">
                  <c:v>1.1918</c:v>
                </c:pt>
                <c:pt idx="5634">
                  <c:v>1.2468999999999999</c:v>
                </c:pt>
                <c:pt idx="5635">
                  <c:v>#N/A</c:v>
                </c:pt>
                <c:pt idx="5636">
                  <c:v>#N/A</c:v>
                </c:pt>
                <c:pt idx="5637">
                  <c:v>1.2583</c:v>
                </c:pt>
                <c:pt idx="5638">
                  <c:v>1.2276</c:v>
                </c:pt>
                <c:pt idx="5639">
                  <c:v>1.2505999999999999</c:v>
                </c:pt>
                <c:pt idx="5640">
                  <c:v>1.2049000000000001</c:v>
                </c:pt>
                <c:pt idx="5641">
                  <c:v>1.1928000000000001</c:v>
                </c:pt>
                <c:pt idx="5642">
                  <c:v>#N/A</c:v>
                </c:pt>
                <c:pt idx="5643">
                  <c:v>#N/A</c:v>
                </c:pt>
                <c:pt idx="5644">
                  <c:v>1.2109000000000001</c:v>
                </c:pt>
                <c:pt idx="5645">
                  <c:v>1.252</c:v>
                </c:pt>
                <c:pt idx="5646">
                  <c:v>1.244</c:v>
                </c:pt>
                <c:pt idx="5647">
                  <c:v>1.2262</c:v>
                </c:pt>
                <c:pt idx="5648">
                  <c:v>1.2494000000000001</c:v>
                </c:pt>
                <c:pt idx="5649">
                  <c:v>#N/A</c:v>
                </c:pt>
                <c:pt idx="5650">
                  <c:v>#N/A</c:v>
                </c:pt>
                <c:pt idx="5651">
                  <c:v>1.286</c:v>
                </c:pt>
                <c:pt idx="5652">
                  <c:v>1.3242</c:v>
                </c:pt>
                <c:pt idx="5653">
                  <c:v>1.2762</c:v>
                </c:pt>
                <c:pt idx="5654">
                  <c:v>1.2907999999999999</c:v>
                </c:pt>
                <c:pt idx="5655">
                  <c:v>1.2827</c:v>
                </c:pt>
                <c:pt idx="5656">
                  <c:v>#N/A</c:v>
                </c:pt>
                <c:pt idx="5657">
                  <c:v>#N/A</c:v>
                </c:pt>
                <c:pt idx="5658">
                  <c:v>1.2871999999999999</c:v>
                </c:pt>
                <c:pt idx="5659">
                  <c:v>1.294</c:v>
                </c:pt>
                <c:pt idx="5660">
                  <c:v>1.3204</c:v>
                </c:pt>
                <c:pt idx="5661">
                  <c:v>1.3524</c:v>
                </c:pt>
                <c:pt idx="5662">
                  <c:v>1.3524</c:v>
                </c:pt>
                <c:pt idx="5663">
                  <c:v>#N/A</c:v>
                </c:pt>
                <c:pt idx="5664">
                  <c:v>#N/A</c:v>
                </c:pt>
                <c:pt idx="5665">
                  <c:v>1.399</c:v>
                </c:pt>
                <c:pt idx="5666">
                  <c:v>1.3755999999999999</c:v>
                </c:pt>
                <c:pt idx="5667">
                  <c:v>1.3643000000000001</c:v>
                </c:pt>
                <c:pt idx="5668">
                  <c:v>1.3411999999999999</c:v>
                </c:pt>
                <c:pt idx="5669">
                  <c:v>1.3619000000000001</c:v>
                </c:pt>
                <c:pt idx="5670">
                  <c:v>#N/A</c:v>
                </c:pt>
                <c:pt idx="5671">
                  <c:v>#N/A</c:v>
                </c:pt>
                <c:pt idx="5672">
                  <c:v>1.3716999999999999</c:v>
                </c:pt>
                <c:pt idx="5673">
                  <c:v>1.3595999999999999</c:v>
                </c:pt>
                <c:pt idx="5674">
                  <c:v>1.381</c:v>
                </c:pt>
                <c:pt idx="5675">
                  <c:v>1.3791</c:v>
                </c:pt>
                <c:pt idx="5676">
                  <c:v>1.4172</c:v>
                </c:pt>
                <c:pt idx="5677">
                  <c:v>#N/A</c:v>
                </c:pt>
                <c:pt idx="5678">
                  <c:v>#N/A</c:v>
                </c:pt>
                <c:pt idx="5679">
                  <c:v>1.4226000000000001</c:v>
                </c:pt>
                <c:pt idx="5680">
                  <c:v>1.4409000000000001</c:v>
                </c:pt>
                <c:pt idx="5681">
                  <c:v>1.4429000000000001</c:v>
                </c:pt>
                <c:pt idx="5682">
                  <c:v>1.4217</c:v>
                </c:pt>
                <c:pt idx="5683">
                  <c:v>1.4319</c:v>
                </c:pt>
                <c:pt idx="5684">
                  <c:v>#N/A</c:v>
                </c:pt>
                <c:pt idx="5685">
                  <c:v>#N/A</c:v>
                </c:pt>
                <c:pt idx="5686">
                  <c:v>1.4379</c:v>
                </c:pt>
                <c:pt idx="5687">
                  <c:v>1.4273</c:v>
                </c:pt>
                <c:pt idx="5688">
                  <c:v>1.4558</c:v>
                </c:pt>
                <c:pt idx="5689">
                  <c:v>1.4424999999999999</c:v>
                </c:pt>
                <c:pt idx="5690">
                  <c:v>1.4744999999999999</c:v>
                </c:pt>
                <c:pt idx="5691">
                  <c:v>#N/A</c:v>
                </c:pt>
                <c:pt idx="5692">
                  <c:v>#N/A</c:v>
                </c:pt>
                <c:pt idx="5693">
                  <c:v>1.5072000000000001</c:v>
                </c:pt>
                <c:pt idx="5694">
                  <c:v>1.4867999999999999</c:v>
                </c:pt>
                <c:pt idx="5695">
                  <c:v>1.5382</c:v>
                </c:pt>
                <c:pt idx="5696">
                  <c:v>1.5441</c:v>
                </c:pt>
                <c:pt idx="5697">
                  <c:v>1.5375000000000001</c:v>
                </c:pt>
                <c:pt idx="5698">
                  <c:v>#N/A</c:v>
                </c:pt>
                <c:pt idx="5699">
                  <c:v>#N/A</c:v>
                </c:pt>
                <c:pt idx="5700">
                  <c:v>1.5341</c:v>
                </c:pt>
                <c:pt idx="5701">
                  <c:v>1.5542</c:v>
                </c:pt>
                <c:pt idx="5702">
                  <c:v>1.5935999999999999</c:v>
                </c:pt>
                <c:pt idx="5703">
                  <c:v>1.593</c:v>
                </c:pt>
                <c:pt idx="5704">
                  <c:v>1.5753999999999999</c:v>
                </c:pt>
                <c:pt idx="5705">
                  <c:v>#N/A</c:v>
                </c:pt>
                <c:pt idx="5706">
                  <c:v>#N/A</c:v>
                </c:pt>
                <c:pt idx="5707">
                  <c:v>1.58</c:v>
                </c:pt>
                <c:pt idx="5708">
                  <c:v>1.6216999999999999</c:v>
                </c:pt>
                <c:pt idx="5709">
                  <c:v>1.6157999999999999</c:v>
                </c:pt>
                <c:pt idx="5710">
                  <c:v>1.5596000000000001</c:v>
                </c:pt>
                <c:pt idx="5711">
                  <c:v>1.577</c:v>
                </c:pt>
                <c:pt idx="5712">
                  <c:v>#N/A</c:v>
                </c:pt>
                <c:pt idx="5713">
                  <c:v>#N/A</c:v>
                </c:pt>
                <c:pt idx="5714">
                  <c:v>1.613</c:v>
                </c:pt>
                <c:pt idx="5715">
                  <c:v>1.6395</c:v>
                </c:pt>
                <c:pt idx="5716">
                  <c:v>1.6680999999999999</c:v>
                </c:pt>
                <c:pt idx="5717">
                  <c:v>1.6707000000000001</c:v>
                </c:pt>
                <c:pt idx="5718">
                  <c:v>1.7059</c:v>
                </c:pt>
                <c:pt idx="5719">
                  <c:v>#N/A</c:v>
                </c:pt>
                <c:pt idx="5720">
                  <c:v>#N/A</c:v>
                </c:pt>
                <c:pt idx="5721">
                  <c:v>1.7428999999999999</c:v>
                </c:pt>
                <c:pt idx="5722">
                  <c:v>1.7139</c:v>
                </c:pt>
                <c:pt idx="5723">
                  <c:v>1.6814</c:v>
                </c:pt>
                <c:pt idx="5724">
                  <c:v>1.6067</c:v>
                </c:pt>
                <c:pt idx="5725">
                  <c:v>1.6496999999999999</c:v>
                </c:pt>
                <c:pt idx="5726">
                  <c:v>#N/A</c:v>
                </c:pt>
                <c:pt idx="5727">
                  <c:v>#N/A</c:v>
                </c:pt>
                <c:pt idx="5728">
                  <c:v>1.6496999999999999</c:v>
                </c:pt>
                <c:pt idx="5729">
                  <c:v>1.6336999999999999</c:v>
                </c:pt>
                <c:pt idx="5730">
                  <c:v>1.6555</c:v>
                </c:pt>
                <c:pt idx="5731">
                  <c:v>1.6485000000000001</c:v>
                </c:pt>
                <c:pt idx="5732">
                  <c:v>1.6185</c:v>
                </c:pt>
                <c:pt idx="5733">
                  <c:v>#N/A</c:v>
                </c:pt>
                <c:pt idx="5734">
                  <c:v>#N/A</c:v>
                </c:pt>
                <c:pt idx="5735">
                  <c:v>1.6091</c:v>
                </c:pt>
                <c:pt idx="5736">
                  <c:v>1.6271</c:v>
                </c:pt>
                <c:pt idx="5737">
                  <c:v>1.6322000000000001</c:v>
                </c:pt>
                <c:pt idx="5738">
                  <c:v>1.6258999999999999</c:v>
                </c:pt>
                <c:pt idx="5739">
                  <c:v>1.6293</c:v>
                </c:pt>
                <c:pt idx="5740">
                  <c:v>#N/A</c:v>
                </c:pt>
                <c:pt idx="5741">
                  <c:v>#N/A</c:v>
                </c:pt>
                <c:pt idx="5742">
                  <c:v>1.5807</c:v>
                </c:pt>
                <c:pt idx="5743">
                  <c:v>1.5740000000000001</c:v>
                </c:pt>
                <c:pt idx="5744">
                  <c:v>1.5674999999999999</c:v>
                </c:pt>
                <c:pt idx="5745">
                  <c:v>1.5542</c:v>
                </c:pt>
                <c:pt idx="5746">
                  <c:v>1.5584</c:v>
                </c:pt>
                <c:pt idx="5747">
                  <c:v>#N/A</c:v>
                </c:pt>
                <c:pt idx="5748">
                  <c:v>#N/A</c:v>
                </c:pt>
                <c:pt idx="5749">
                  <c:v>1.5823</c:v>
                </c:pt>
                <c:pt idx="5750">
                  <c:v>1.6006</c:v>
                </c:pt>
                <c:pt idx="5751">
                  <c:v>1.5996999999999999</c:v>
                </c:pt>
                <c:pt idx="5752">
                  <c:v>1.5978000000000001</c:v>
                </c:pt>
                <c:pt idx="5753">
                  <c:v>1.6149</c:v>
                </c:pt>
                <c:pt idx="5754">
                  <c:v>#N/A</c:v>
                </c:pt>
                <c:pt idx="5755">
                  <c:v>#N/A</c:v>
                </c:pt>
                <c:pt idx="5756">
                  <c:v>1.6149</c:v>
                </c:pt>
                <c:pt idx="5757">
                  <c:v>1.6315</c:v>
                </c:pt>
                <c:pt idx="5758">
                  <c:v>1.6658999999999999</c:v>
                </c:pt>
                <c:pt idx="5759">
                  <c:v>1.6827000000000001</c:v>
                </c:pt>
                <c:pt idx="5760">
                  <c:v>1.6877</c:v>
                </c:pt>
                <c:pt idx="5761">
                  <c:v>#N/A</c:v>
                </c:pt>
                <c:pt idx="5762">
                  <c:v>#N/A</c:v>
                </c:pt>
                <c:pt idx="5763">
                  <c:v>1.6877</c:v>
                </c:pt>
                <c:pt idx="5764">
                  <c:v>1.6713</c:v>
                </c:pt>
                <c:pt idx="5765">
                  <c:v>1.6604000000000001</c:v>
                </c:pt>
                <c:pt idx="5766">
                  <c:v>1.6645000000000001</c:v>
                </c:pt>
                <c:pt idx="5767">
                  <c:v>1.6755</c:v>
                </c:pt>
                <c:pt idx="5768">
                  <c:v>#N/A</c:v>
                </c:pt>
                <c:pt idx="5769">
                  <c:v>#N/A</c:v>
                </c:pt>
                <c:pt idx="5770">
                  <c:v>1.6716</c:v>
                </c:pt>
                <c:pt idx="5771">
                  <c:v>1.6857</c:v>
                </c:pt>
                <c:pt idx="5772">
                  <c:v>1.7057</c:v>
                </c:pt>
                <c:pt idx="5773">
                  <c:v>1.7282999999999999</c:v>
                </c:pt>
                <c:pt idx="5774">
                  <c:v>1.7206999999999999</c:v>
                </c:pt>
                <c:pt idx="5775">
                  <c:v>#N/A</c:v>
                </c:pt>
                <c:pt idx="5776">
                  <c:v>#N/A</c:v>
                </c:pt>
                <c:pt idx="5777">
                  <c:v>1.6996</c:v>
                </c:pt>
                <c:pt idx="5778">
                  <c:v>1.6917</c:v>
                </c:pt>
                <c:pt idx="5779">
                  <c:v>1.6778999999999999</c:v>
                </c:pt>
                <c:pt idx="5780">
                  <c:v>1.6930000000000001</c:v>
                </c:pt>
                <c:pt idx="5781">
                  <c:v>1.6897</c:v>
                </c:pt>
                <c:pt idx="5782">
                  <c:v>#N/A</c:v>
                </c:pt>
                <c:pt idx="5783">
                  <c:v>#N/A</c:v>
                </c:pt>
                <c:pt idx="5784">
                  <c:v>1.6929000000000001</c:v>
                </c:pt>
                <c:pt idx="5785">
                  <c:v>1.7010000000000001</c:v>
                </c:pt>
                <c:pt idx="5786">
                  <c:v>1.6216999999999999</c:v>
                </c:pt>
                <c:pt idx="5787">
                  <c:v>1.6324000000000001</c:v>
                </c:pt>
                <c:pt idx="5788">
                  <c:v>1.6324000000000001</c:v>
                </c:pt>
                <c:pt idx="5789">
                  <c:v>#N/A</c:v>
                </c:pt>
                <c:pt idx="5790">
                  <c:v>#N/A</c:v>
                </c:pt>
                <c:pt idx="5791">
                  <c:v>1.7004999999999999</c:v>
                </c:pt>
                <c:pt idx="5792">
                  <c:v>1.7345999999999999</c:v>
                </c:pt>
                <c:pt idx="5793">
                  <c:v>1.7345999999999999</c:v>
                </c:pt>
                <c:pt idx="5794">
                  <c:v>1.6863999999999999</c:v>
                </c:pt>
                <c:pt idx="5795">
                  <c:v>1.6987000000000001</c:v>
                </c:pt>
                <c:pt idx="5796">
                  <c:v>#N/A</c:v>
                </c:pt>
                <c:pt idx="5797">
                  <c:v>#N/A</c:v>
                </c:pt>
                <c:pt idx="5798">
                  <c:v>1.6933</c:v>
                </c:pt>
                <c:pt idx="5799">
                  <c:v>1.6763999999999999</c:v>
                </c:pt>
                <c:pt idx="5800">
                  <c:v>1.6826000000000001</c:v>
                </c:pt>
                <c:pt idx="5801">
                  <c:v>1.6740999999999999</c:v>
                </c:pt>
                <c:pt idx="5802">
                  <c:v>1.6673</c:v>
                </c:pt>
                <c:pt idx="5803">
                  <c:v>#N/A</c:v>
                </c:pt>
                <c:pt idx="5804">
                  <c:v>#N/A</c:v>
                </c:pt>
                <c:pt idx="5805">
                  <c:v>1.6737</c:v>
                </c:pt>
                <c:pt idx="5806">
                  <c:v>1.7074</c:v>
                </c:pt>
                <c:pt idx="5807">
                  <c:v>1.7267999999999999</c:v>
                </c:pt>
                <c:pt idx="5808">
                  <c:v>1.7267999999999999</c:v>
                </c:pt>
                <c:pt idx="5809">
                  <c:v>1.7249000000000001</c:v>
                </c:pt>
                <c:pt idx="5810">
                  <c:v>#N/A</c:v>
                </c:pt>
                <c:pt idx="5811">
                  <c:v>#N/A</c:v>
                </c:pt>
                <c:pt idx="5812">
                  <c:v>1.7514000000000001</c:v>
                </c:pt>
                <c:pt idx="5813">
                  <c:v>1.7923</c:v>
                </c:pt>
                <c:pt idx="5814">
                  <c:v>1.8259000000000001</c:v>
                </c:pt>
                <c:pt idx="5815">
                  <c:v>1.8371999999999999</c:v>
                </c:pt>
                <c:pt idx="5816">
                  <c:v>1.8691</c:v>
                </c:pt>
                <c:pt idx="5817">
                  <c:v>#N/A</c:v>
                </c:pt>
                <c:pt idx="5818">
                  <c:v>#N/A</c:v>
                </c:pt>
                <c:pt idx="5819">
                  <c:v>1.8561000000000001</c:v>
                </c:pt>
                <c:pt idx="5820">
                  <c:v>1.861</c:v>
                </c:pt>
                <c:pt idx="5821">
                  <c:v>1.8773</c:v>
                </c:pt>
                <c:pt idx="5822">
                  <c:v>1.8545</c:v>
                </c:pt>
                <c:pt idx="5823">
                  <c:v>1.8396999999999999</c:v>
                </c:pt>
                <c:pt idx="5824">
                  <c:v>#N/A</c:v>
                </c:pt>
                <c:pt idx="5825">
                  <c:v>#N/A</c:v>
                </c:pt>
                <c:pt idx="5826">
                  <c:v>1.8506</c:v>
                </c:pt>
                <c:pt idx="5827">
                  <c:v>1.8838999999999999</c:v>
                </c:pt>
                <c:pt idx="5828">
                  <c:v>1.8920999999999999</c:v>
                </c:pt>
                <c:pt idx="5829">
                  <c:v>1.9157999999999999</c:v>
                </c:pt>
                <c:pt idx="5830">
                  <c:v>1.93</c:v>
                </c:pt>
                <c:pt idx="5831">
                  <c:v>#N/A</c:v>
                </c:pt>
                <c:pt idx="5832">
                  <c:v>#N/A</c:v>
                </c:pt>
                <c:pt idx="5833">
                  <c:v>1.9293</c:v>
                </c:pt>
                <c:pt idx="5834">
                  <c:v>1.9093</c:v>
                </c:pt>
                <c:pt idx="5835">
                  <c:v>1.9438</c:v>
                </c:pt>
                <c:pt idx="5836">
                  <c:v>1.9432</c:v>
                </c:pt>
                <c:pt idx="5837">
                  <c:v>1.9432</c:v>
                </c:pt>
                <c:pt idx="5838">
                  <c:v>#N/A</c:v>
                </c:pt>
                <c:pt idx="5839">
                  <c:v>#N/A</c:v>
                </c:pt>
                <c:pt idx="5840">
                  <c:v>1.9454</c:v>
                </c:pt>
                <c:pt idx="5841">
                  <c:v>1.9375</c:v>
                </c:pt>
                <c:pt idx="5842">
                  <c:v>1.9363999999999999</c:v>
                </c:pt>
                <c:pt idx="5843">
                  <c:v>1.9571000000000001</c:v>
                </c:pt>
                <c:pt idx="5844">
                  <c:v>1.9571000000000001</c:v>
                </c:pt>
                <c:pt idx="5845">
                  <c:v>#N/A</c:v>
                </c:pt>
                <c:pt idx="5846">
                  <c:v>#N/A</c:v>
                </c:pt>
                <c:pt idx="5847">
                  <c:v>1.9772000000000001</c:v>
                </c:pt>
                <c:pt idx="5848">
                  <c:v>1.9887999999999999</c:v>
                </c:pt>
                <c:pt idx="5849">
                  <c:v>2.0295999999999998</c:v>
                </c:pt>
                <c:pt idx="5850">
                  <c:v>2.0640000000000001</c:v>
                </c:pt>
                <c:pt idx="5851">
                  <c:v>2.0270000000000001</c:v>
                </c:pt>
                <c:pt idx="5852">
                  <c:v>#N/A</c:v>
                </c:pt>
                <c:pt idx="5853">
                  <c:v>#N/A</c:v>
                </c:pt>
                <c:pt idx="5854">
                  <c:v>2.0188999999999999</c:v>
                </c:pt>
                <c:pt idx="5855">
                  <c:v>2.0539999999999998</c:v>
                </c:pt>
                <c:pt idx="5856">
                  <c:v>2.0226000000000002</c:v>
                </c:pt>
                <c:pt idx="5857">
                  <c:v>2.0600999999999998</c:v>
                </c:pt>
                <c:pt idx="5858">
                  <c:v>2.0627</c:v>
                </c:pt>
                <c:pt idx="5859">
                  <c:v>#N/A</c:v>
                </c:pt>
                <c:pt idx="5860">
                  <c:v>#N/A</c:v>
                </c:pt>
                <c:pt idx="5861">
                  <c:v>2.0627</c:v>
                </c:pt>
                <c:pt idx="5862">
                  <c:v>2.0783</c:v>
                </c:pt>
                <c:pt idx="5863">
                  <c:v>2.0897999999999999</c:v>
                </c:pt>
                <c:pt idx="5864">
                  <c:v>2.1413000000000002</c:v>
                </c:pt>
                <c:pt idx="5865">
                  <c:v>2.1219999999999999</c:v>
                </c:pt>
                <c:pt idx="5866">
                  <c:v>#N/A</c:v>
                </c:pt>
                <c:pt idx="5867">
                  <c:v>#N/A</c:v>
                </c:pt>
                <c:pt idx="5868">
                  <c:v>2.1164000000000001</c:v>
                </c:pt>
                <c:pt idx="5869">
                  <c:v>2.1191</c:v>
                </c:pt>
                <c:pt idx="5870">
                  <c:v>2.1124999999999998</c:v>
                </c:pt>
                <c:pt idx="5871">
                  <c:v>2.1581999999999999</c:v>
                </c:pt>
                <c:pt idx="5872">
                  <c:v>2.1755</c:v>
                </c:pt>
                <c:pt idx="5873">
                  <c:v>#N/A</c:v>
                </c:pt>
                <c:pt idx="5874">
                  <c:v>#N/A</c:v>
                </c:pt>
                <c:pt idx="5875">
                  <c:v>2.1427999999999998</c:v>
                </c:pt>
                <c:pt idx="5876">
                  <c:v>2.1825000000000001</c:v>
                </c:pt>
                <c:pt idx="5877">
                  <c:v>2.2172999999999998</c:v>
                </c:pt>
                <c:pt idx="5878">
                  <c:v>2.2178</c:v>
                </c:pt>
                <c:pt idx="5879">
                  <c:v>2.2458</c:v>
                </c:pt>
                <c:pt idx="5880">
                  <c:v>#N/A</c:v>
                </c:pt>
                <c:pt idx="5881">
                  <c:v>#N/A</c:v>
                </c:pt>
                <c:pt idx="5882">
                  <c:v>2.2551000000000001</c:v>
                </c:pt>
                <c:pt idx="5883">
                  <c:v>2.2610000000000001</c:v>
                </c:pt>
                <c:pt idx="5884">
                  <c:v>2.2444000000000002</c:v>
                </c:pt>
                <c:pt idx="5885">
                  <c:v>2.2355999999999998</c:v>
                </c:pt>
                <c:pt idx="5886">
                  <c:v>2.2673000000000001</c:v>
                </c:pt>
                <c:pt idx="5887">
                  <c:v>#N/A</c:v>
                </c:pt>
                <c:pt idx="5888">
                  <c:v>#N/A</c:v>
                </c:pt>
                <c:pt idx="5889">
                  <c:v>2.2673000000000001</c:v>
                </c:pt>
                <c:pt idx="5890">
                  <c:v>2.2934999999999999</c:v>
                </c:pt>
                <c:pt idx="5891">
                  <c:v>2.2801</c:v>
                </c:pt>
                <c:pt idx="5892">
                  <c:v>2.2242999999999999</c:v>
                </c:pt>
                <c:pt idx="5893">
                  <c:v>2.2118000000000002</c:v>
                </c:pt>
                <c:pt idx="5894">
                  <c:v>#N/A</c:v>
                </c:pt>
                <c:pt idx="5895">
                  <c:v>#N/A</c:v>
                </c:pt>
                <c:pt idx="5896">
                  <c:v>2.2176999999999998</c:v>
                </c:pt>
                <c:pt idx="5897">
                  <c:v>2.2071999999999998</c:v>
                </c:pt>
                <c:pt idx="5898">
                  <c:v>2.2326999999999999</c:v>
                </c:pt>
                <c:pt idx="5899">
                  <c:v>2.2584</c:v>
                </c:pt>
                <c:pt idx="5900">
                  <c:v>2.2652999999999999</c:v>
                </c:pt>
                <c:pt idx="5901">
                  <c:v>#N/A</c:v>
                </c:pt>
                <c:pt idx="5902">
                  <c:v>#N/A</c:v>
                </c:pt>
                <c:pt idx="5903">
                  <c:v>2.2707999999999999</c:v>
                </c:pt>
                <c:pt idx="5904">
                  <c:v>2.3048999999999999</c:v>
                </c:pt>
                <c:pt idx="5905">
                  <c:v>2.3218999999999999</c:v>
                </c:pt>
                <c:pt idx="5906">
                  <c:v>2.3203</c:v>
                </c:pt>
                <c:pt idx="5907">
                  <c:v>2.3197000000000001</c:v>
                </c:pt>
                <c:pt idx="5908">
                  <c:v>#N/A</c:v>
                </c:pt>
                <c:pt idx="5909">
                  <c:v>#N/A</c:v>
                </c:pt>
                <c:pt idx="5910">
                  <c:v>2.3104</c:v>
                </c:pt>
                <c:pt idx="5911">
                  <c:v>2.3067000000000002</c:v>
                </c:pt>
                <c:pt idx="5912">
                  <c:v>2.3508</c:v>
                </c:pt>
                <c:pt idx="5913">
                  <c:v>2.3723999999999998</c:v>
                </c:pt>
                <c:pt idx="5914">
                  <c:v>2.3651</c:v>
                </c:pt>
                <c:pt idx="5915">
                  <c:v>#N/A</c:v>
                </c:pt>
                <c:pt idx="5916">
                  <c:v>#N/A</c:v>
                </c:pt>
                <c:pt idx="5917">
                  <c:v>2.3855</c:v>
                </c:pt>
                <c:pt idx="5918">
                  <c:v>2.4155000000000002</c:v>
                </c:pt>
                <c:pt idx="5919">
                  <c:v>2.4264000000000001</c:v>
                </c:pt>
                <c:pt idx="5920">
                  <c:v>2.4165999999999999</c:v>
                </c:pt>
                <c:pt idx="5921">
                  <c:v>2.4380999999999999</c:v>
                </c:pt>
                <c:pt idx="5922">
                  <c:v>#N/A</c:v>
                </c:pt>
                <c:pt idx="5923">
                  <c:v>#N/A</c:v>
                </c:pt>
                <c:pt idx="5924">
                  <c:v>2.4472999999999998</c:v>
                </c:pt>
                <c:pt idx="5925">
                  <c:v>2.4194</c:v>
                </c:pt>
                <c:pt idx="5926">
                  <c:v>2.4222000000000001</c:v>
                </c:pt>
                <c:pt idx="5927">
                  <c:v>2.4413999999999998</c:v>
                </c:pt>
                <c:pt idx="5928">
                  <c:v>2.4645000000000001</c:v>
                </c:pt>
                <c:pt idx="5929">
                  <c:v>#N/A</c:v>
                </c:pt>
                <c:pt idx="5930">
                  <c:v>#N/A</c:v>
                </c:pt>
                <c:pt idx="5931">
                  <c:v>2.4740000000000002</c:v>
                </c:pt>
                <c:pt idx="5932">
                  <c:v>2.4561000000000002</c:v>
                </c:pt>
                <c:pt idx="5933">
                  <c:v>2.4750999999999999</c:v>
                </c:pt>
                <c:pt idx="5934">
                  <c:v>2.4485000000000001</c:v>
                </c:pt>
                <c:pt idx="5935">
                  <c:v>2.4664999999999999</c:v>
                </c:pt>
                <c:pt idx="5936">
                  <c:v>#N/A</c:v>
                </c:pt>
                <c:pt idx="5937">
                  <c:v>#N/A</c:v>
                </c:pt>
                <c:pt idx="5938">
                  <c:v>2.4571000000000001</c:v>
                </c:pt>
                <c:pt idx="5939">
                  <c:v>2.4270999999999998</c:v>
                </c:pt>
                <c:pt idx="5940">
                  <c:v>2.4481000000000002</c:v>
                </c:pt>
                <c:pt idx="5941">
                  <c:v>2.4344999999999999</c:v>
                </c:pt>
                <c:pt idx="5942">
                  <c:v>2.4005000000000001</c:v>
                </c:pt>
                <c:pt idx="5943">
                  <c:v>#N/A</c:v>
                </c:pt>
                <c:pt idx="5944">
                  <c:v>#N/A</c:v>
                </c:pt>
                <c:pt idx="5945">
                  <c:v>2.4174000000000002</c:v>
                </c:pt>
                <c:pt idx="5946">
                  <c:v>2.4142000000000001</c:v>
                </c:pt>
                <c:pt idx="5947">
                  <c:v>2.4257</c:v>
                </c:pt>
                <c:pt idx="5948">
                  <c:v>2.4083999999999999</c:v>
                </c:pt>
                <c:pt idx="5949">
                  <c:v>2.4411</c:v>
                </c:pt>
                <c:pt idx="5950">
                  <c:v>#N/A</c:v>
                </c:pt>
                <c:pt idx="5951">
                  <c:v>#N/A</c:v>
                </c:pt>
                <c:pt idx="5952">
                  <c:v>2.4318</c:v>
                </c:pt>
                <c:pt idx="5953">
                  <c:v>2.4003999999999999</c:v>
                </c:pt>
                <c:pt idx="5954">
                  <c:v>2.4159999999999999</c:v>
                </c:pt>
                <c:pt idx="5955">
                  <c:v>2.4116</c:v>
                </c:pt>
                <c:pt idx="5956">
                  <c:v>2.4272999999999998</c:v>
                </c:pt>
                <c:pt idx="5957">
                  <c:v>#N/A</c:v>
                </c:pt>
                <c:pt idx="5958">
                  <c:v>#N/A</c:v>
                </c:pt>
                <c:pt idx="5959">
                  <c:v>2.4415</c:v>
                </c:pt>
                <c:pt idx="5960">
                  <c:v>2.4759000000000002</c:v>
                </c:pt>
                <c:pt idx="5961">
                  <c:v>2.4906000000000001</c:v>
                </c:pt>
                <c:pt idx="5962">
                  <c:v>2.4980000000000002</c:v>
                </c:pt>
                <c:pt idx="5963">
                  <c:v>2.4992999999999999</c:v>
                </c:pt>
                <c:pt idx="5964">
                  <c:v>#N/A</c:v>
                </c:pt>
                <c:pt idx="5965">
                  <c:v>#N/A</c:v>
                </c:pt>
                <c:pt idx="5966">
                  <c:v>2.5053000000000001</c:v>
                </c:pt>
                <c:pt idx="5967">
                  <c:v>2.5078999999999998</c:v>
                </c:pt>
                <c:pt idx="5968">
                  <c:v>2.5602</c:v>
                </c:pt>
                <c:pt idx="5969">
                  <c:v>2.5453000000000001</c:v>
                </c:pt>
                <c:pt idx="5970">
                  <c:v>2.5905</c:v>
                </c:pt>
                <c:pt idx="5971">
                  <c:v>#N/A</c:v>
                </c:pt>
                <c:pt idx="5972">
                  <c:v>#N/A</c:v>
                </c:pt>
                <c:pt idx="5973">
                  <c:v>#N/A</c:v>
                </c:pt>
                <c:pt idx="5974">
                  <c:v>#N/A</c:v>
                </c:pt>
                <c:pt idx="5975">
                  <c:v>#N/A</c:v>
                </c:pt>
                <c:pt idx="5976">
                  <c:v>#N/A</c:v>
                </c:pt>
                <c:pt idx="5977">
                  <c:v>#N/A</c:v>
                </c:pt>
                <c:pt idx="5978">
                  <c:v>#N/A</c:v>
                </c:pt>
                <c:pt idx="5979">
                  <c:v>#N/A</c:v>
                </c:pt>
                <c:pt idx="5980">
                  <c:v>#N/A</c:v>
                </c:pt>
                <c:pt idx="5981">
                  <c:v>#N/A</c:v>
                </c:pt>
                <c:pt idx="5982">
                  <c:v>#N/A</c:v>
                </c:pt>
                <c:pt idx="5983">
                  <c:v>#N/A</c:v>
                </c:pt>
                <c:pt idx="5984">
                  <c:v>#N/A</c:v>
                </c:pt>
                <c:pt idx="5985">
                  <c:v>#N/A</c:v>
                </c:pt>
                <c:pt idx="5986">
                  <c:v>#N/A</c:v>
                </c:pt>
                <c:pt idx="5987">
                  <c:v>#N/A</c:v>
                </c:pt>
                <c:pt idx="5988">
                  <c:v>#N/A</c:v>
                </c:pt>
                <c:pt idx="5989">
                  <c:v>#N/A</c:v>
                </c:pt>
                <c:pt idx="5990">
                  <c:v>#N/A</c:v>
                </c:pt>
                <c:pt idx="5991">
                  <c:v>#N/A</c:v>
                </c:pt>
                <c:pt idx="5992">
                  <c:v>#N/A</c:v>
                </c:pt>
                <c:pt idx="5993">
                  <c:v>#N/A</c:v>
                </c:pt>
                <c:pt idx="599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E6-4440-895B-684418A04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5875984"/>
        <c:axId val="110588123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EE6-4440-895B-684418A0425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EE6-4440-895B-684418A0425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EE6-4440-895B-684418A0425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EE6-4440-895B-684418A0425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EE6-4440-895B-684418A0425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EE6-4440-895B-684418A0425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EE6-4440-895B-684418A0425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EE6-4440-895B-684418A0425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EE6-4440-895B-684418A0425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EE6-4440-895B-684418A0425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EE6-4440-895B-684418A0425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EE6-4440-895B-684418A0425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BEE6-4440-895B-684418A0425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BEE6-4440-895B-684418A0425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BEE6-4440-895B-684418A0425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BEE6-4440-895B-684418A0425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BEE6-4440-895B-684418A0425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BEE6-4440-895B-684418A042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E6-4440-895B-684418A04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EE6-4440-895B-684418A042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E6-4440-895B-684418A042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E6-4440-895B-684418A042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EE6-4440-895B-684418A0425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EE6-4440-895B-684418A042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EE6-4440-895B-684418A042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EE6-4440-895B-684418A042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EE6-4440-895B-684418A0425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EE6-4440-895B-684418A042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EE6-4440-895B-684418A0425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EE6-4440-895B-684418A0425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EE6-4440-895B-684418A0425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EE6-4440-895B-684418A0425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EE6-4440-895B-684418A0425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EE6-4440-895B-684418A0425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EE6-4440-895B-684418A0425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EE6-4440-895B-684418A0425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EE6-4440-895B-684418A0425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EE6-4440-895B-684418A0425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EE6-4440-895B-684418A0425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EE6-4440-895B-684418A0425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EE6-4440-895B-684418A0425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EE6-4440-895B-684418A0425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EE6-4440-895B-684418A0425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EE6-4440-895B-684418A0425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EE6-4440-895B-684418A0425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EE6-4440-895B-684418A0425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EE6-4440-895B-684418A0425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EE6-4440-895B-684418A0425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EE6-4440-895B-684418A0425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EE6-4440-895B-684418A0425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EE6-4440-895B-684418A0425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EE6-4440-895B-684418A0425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EE6-4440-895B-684418A0425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183.11764705882354</c:v>
              </c:pt>
              <c:pt idx="2">
                <c:v>365.73529411764707</c:v>
              </c:pt>
              <c:pt idx="3">
                <c:v>548.35294117647061</c:v>
              </c:pt>
              <c:pt idx="4">
                <c:v>730.97058823529414</c:v>
              </c:pt>
              <c:pt idx="5">
                <c:v>913.58823529411768</c:v>
              </c:pt>
              <c:pt idx="6">
                <c:v>1096.2058823529412</c:v>
              </c:pt>
              <c:pt idx="7">
                <c:v>1278.8235294117649</c:v>
              </c:pt>
              <c:pt idx="8">
                <c:v>1461.4411764705883</c:v>
              </c:pt>
              <c:pt idx="9">
                <c:v>1644.0588235294117</c:v>
              </c:pt>
              <c:pt idx="10">
                <c:v>1826.6764705882354</c:v>
              </c:pt>
              <c:pt idx="11">
                <c:v>2009.294117647059</c:v>
              </c:pt>
              <c:pt idx="12">
                <c:v>2191.9117647058824</c:v>
              </c:pt>
              <c:pt idx="13">
                <c:v>2374.5294117647063</c:v>
              </c:pt>
              <c:pt idx="14">
                <c:v>2557.1470588235297</c:v>
              </c:pt>
              <c:pt idx="15">
                <c:v>2739.7647058823532</c:v>
              </c:pt>
              <c:pt idx="16">
                <c:v>2922.3823529411766</c:v>
              </c:pt>
              <c:pt idx="17">
                <c:v>3105</c:v>
              </c:pt>
              <c:pt idx="18">
                <c:v>3287.6176470588234</c:v>
              </c:pt>
              <c:pt idx="19">
                <c:v>3470.2352941176468</c:v>
              </c:pt>
              <c:pt idx="20">
                <c:v>3652.8529411764703</c:v>
              </c:pt>
              <c:pt idx="21">
                <c:v>3835.4705882352937</c:v>
              </c:pt>
              <c:pt idx="22">
                <c:v>4018.0882352941171</c:v>
              </c:pt>
              <c:pt idx="23">
                <c:v>4200.7058823529405</c:v>
              </c:pt>
              <c:pt idx="24">
                <c:v>4383.323529411764</c:v>
              </c:pt>
              <c:pt idx="25">
                <c:v>4565.9411764705874</c:v>
              </c:pt>
              <c:pt idx="26">
                <c:v>4748.5588235294108</c:v>
              </c:pt>
              <c:pt idx="27">
                <c:v>4931.1764705882342</c:v>
              </c:pt>
              <c:pt idx="28">
                <c:v>5113.7941176470576</c:v>
              </c:pt>
              <c:pt idx="29">
                <c:v>5296.4117647058811</c:v>
              </c:pt>
              <c:pt idx="30">
                <c:v>5479.0294117647045</c:v>
              </c:pt>
              <c:pt idx="31">
                <c:v>5661.6470588235279</c:v>
              </c:pt>
              <c:pt idx="32">
                <c:v>5844.2647058823513</c:v>
              </c:pt>
              <c:pt idx="33">
                <c:v>6026.8823529411748</c:v>
              </c:pt>
              <c:pt idx="34">
                <c:v>6209.498999999998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BEE6-4440-895B-684418A04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5875984"/>
        <c:axId val="1105881232"/>
      </c:scatterChart>
      <c:catAx>
        <c:axId val="11058759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05881232"/>
        <c:crosses val="min"/>
        <c:auto val="0"/>
        <c:lblAlgn val="ctr"/>
        <c:lblOffset val="100"/>
        <c:tickLblSkip val="1"/>
        <c:noMultiLvlLbl val="0"/>
      </c:catAx>
      <c:valAx>
        <c:axId val="1105881232"/>
        <c:scaling>
          <c:orientation val="minMax"/>
          <c:max val="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05875984"/>
        <c:crosses val="autoZero"/>
        <c:crossBetween val="between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78198884411503189"/>
        </c:manualLayout>
      </c:layout>
      <c:lineChart>
        <c:grouping val="standard"/>
        <c:varyColors val="0"/>
        <c:ser>
          <c:idx val="3"/>
          <c:order val="0"/>
          <c:tx>
            <c:strRef>
              <c:f>'II.49 B'!$C$3</c:f>
              <c:strCache>
                <c:ptCount val="1"/>
                <c:pt idx="0">
                  <c:v>nu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II.49 B'!$A$4:$A$5932</c:f>
              <c:numCache>
                <c:formatCode>dd\-mm\-yyyy</c:formatCode>
                <c:ptCount val="5929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